
    <row r="2913" spans="1:6">
      <c r="A2913" s="23">
        <v>44247</v>
      </c>
      <c r="B2913" s="27" t="s">
        <v>448</v>
      </c>
      <c r="E2913" s="27">
        <v>0</v>
      </c>
      <c r="F2913" s="27">
        <v>2</v>
      </c>
    </row>
    <row r="2914" spans="1:6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>
      <c r="A2917" s="23">
        <v>44248</v>
      </c>
      <c r="B2917" s="27" t="s">
        <v>459</v>
      </c>
      <c r="C2917" s="27">
        <v>0</v>
      </c>
      <c r="D2917" s="27">
        <v>849</v>
      </c>
    </row>
    <row r="2918" spans="1:6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>
      <c r="A2923" s="23">
        <v>44248</v>
      </c>
      <c r="B2923" s="27" t="s">
        <v>453</v>
      </c>
      <c r="C2923" s="27">
        <v>0</v>
      </c>
      <c r="D2923" s="27">
        <v>1150</v>
      </c>
    </row>
    <row r="2924" spans="1:6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>
      <c r="A2929" s="23">
        <v>44248</v>
      </c>
      <c r="B2929" s="27" t="s">
        <v>448</v>
      </c>
      <c r="E2929" s="27">
        <v>0</v>
      </c>
      <c r="F2929" s="27">
        <v>2</v>
      </c>
    </row>
    <row r="2930" spans="1:6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>
      <c r="A2933" s="23">
        <v>44249</v>
      </c>
      <c r="B2933" s="27" t="s">
        <v>459</v>
      </c>
      <c r="C2933" s="27">
        <v>1</v>
      </c>
      <c r="D2933" s="27">
        <v>850</v>
      </c>
    </row>
    <row r="2934" spans="1:6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>
      <c r="A2939" s="23">
        <v>44249</v>
      </c>
      <c r="B2939" s="27" t="s">
        <v>453</v>
      </c>
      <c r="C2939" s="27">
        <v>2</v>
      </c>
      <c r="D2939" s="27">
        <v>1152</v>
      </c>
    </row>
    <row r="2940" spans="1:6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>
      <c r="A2945" s="23">
        <v>44249</v>
      </c>
      <c r="B2945" s="27" t="s">
        <v>448</v>
      </c>
      <c r="E2945" s="27">
        <v>0</v>
      </c>
      <c r="F2945" s="27">
        <v>2</v>
      </c>
    </row>
    <row r="2946" spans="1:6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>
      <c r="A2949" s="23">
        <v>44250</v>
      </c>
      <c r="B2949" s="27" t="s">
        <v>459</v>
      </c>
      <c r="C2949" s="27">
        <v>-1</v>
      </c>
      <c r="D2949" s="27">
        <v>849</v>
      </c>
    </row>
    <row r="2950" spans="1:6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>
      <c r="A2955" s="23">
        <v>44250</v>
      </c>
      <c r="B2955" s="27" t="s">
        <v>453</v>
      </c>
      <c r="C2955" s="27">
        <v>0</v>
      </c>
      <c r="D2955" s="27">
        <v>1152</v>
      </c>
    </row>
    <row r="2956" spans="1:6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>
      <c r="A2961" s="23">
        <v>44250</v>
      </c>
      <c r="B2961" s="27" t="s">
        <v>448</v>
      </c>
      <c r="E2961" s="27">
        <v>0</v>
      </c>
      <c r="F2961" s="27">
        <v>2</v>
      </c>
    </row>
    <row r="2962" spans="1:6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>
      <c r="A2965" s="23">
        <v>44251</v>
      </c>
      <c r="B2965" s="27" t="s">
        <v>459</v>
      </c>
      <c r="C2965" s="27">
        <v>9</v>
      </c>
      <c r="D2965" s="27">
        <v>858</v>
      </c>
    </row>
    <row r="2966" spans="1:6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>
      <c r="A2971" s="23">
        <v>44251</v>
      </c>
      <c r="B2971" s="27" t="s">
        <v>453</v>
      </c>
      <c r="C2971" s="27">
        <v>0</v>
      </c>
      <c r="D2971" s="27">
        <v>1152</v>
      </c>
    </row>
    <row r="2972" spans="1:6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>
      <c r="A2977" s="23">
        <v>44251</v>
      </c>
      <c r="B2977" s="27" t="s">
        <v>448</v>
      </c>
      <c r="E2977" s="27">
        <v>0</v>
      </c>
      <c r="F2977" s="27">
        <v>2</v>
      </c>
    </row>
    <row r="2978" spans="1:6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>
      <c r="A2981" s="23">
        <v>44252</v>
      </c>
      <c r="B2981" s="27" t="s">
        <v>459</v>
      </c>
      <c r="C2981" s="27">
        <v>0</v>
      </c>
      <c r="D2981" s="27">
        <v>858</v>
      </c>
    </row>
    <row r="2982" spans="1:6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>
      <c r="A2987" s="23">
        <v>44252</v>
      </c>
      <c r="B2987" s="27" t="s">
        <v>453</v>
      </c>
      <c r="C2987" s="27">
        <v>1</v>
      </c>
      <c r="D2987" s="27">
        <v>1153</v>
      </c>
    </row>
    <row r="2988" spans="1:6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>
      <c r="A2993" s="23">
        <v>44252</v>
      </c>
      <c r="B2993" s="27" t="s">
        <v>448</v>
      </c>
      <c r="E2993" s="27">
        <v>0</v>
      </c>
      <c r="F2993" s="27">
        <v>2</v>
      </c>
    </row>
    <row r="2994" spans="1:6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>
      <c r="A2997" s="23">
        <v>44253</v>
      </c>
      <c r="B2997" s="27" t="s">
        <v>459</v>
      </c>
      <c r="C2997" s="27">
        <v>0</v>
      </c>
      <c r="D2997" s="27">
        <v>858</v>
      </c>
    </row>
    <row r="2998" spans="1:6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>
      <c r="A3003" s="23">
        <v>44253</v>
      </c>
      <c r="B3003" s="27" t="s">
        <v>453</v>
      </c>
      <c r="C3003" s="27">
        <v>3</v>
      </c>
      <c r="D3003" s="27">
        <v>1156</v>
      </c>
    </row>
    <row r="3004" spans="1:6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>
      <c r="A3009" s="23">
        <v>44253</v>
      </c>
      <c r="B3009" s="27" t="s">
        <v>448</v>
      </c>
      <c r="E3009" s="27">
        <v>0</v>
      </c>
      <c r="F3009" s="27">
        <v>2</v>
      </c>
    </row>
    <row r="3010" spans="1:6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>
      <c r="A3013" s="23">
        <v>44254</v>
      </c>
      <c r="B3013" s="27" t="s">
        <v>459</v>
      </c>
      <c r="C3013" s="27">
        <v>2</v>
      </c>
      <c r="D3013" s="27">
        <v>860</v>
      </c>
    </row>
    <row r="3014" spans="1:6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>
      <c r="A3019" s="23">
        <v>44254</v>
      </c>
      <c r="B3019" s="27" t="s">
        <v>453</v>
      </c>
      <c r="C3019" s="27">
        <v>4</v>
      </c>
      <c r="D3019" s="27">
        <v>1160</v>
      </c>
    </row>
    <row r="3020" spans="1:6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>
      <c r="A3025" s="23">
        <v>44254</v>
      </c>
      <c r="B3025" s="27" t="s">
        <v>448</v>
      </c>
      <c r="E3025" s="27">
        <v>0</v>
      </c>
      <c r="F3025" s="27">
        <v>2</v>
      </c>
    </row>
    <row r="3026" spans="1:6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>
      <c r="A3029" s="23">
        <v>44255</v>
      </c>
      <c r="B3029" s="27" t="s">
        <v>459</v>
      </c>
      <c r="C3029" s="27">
        <v>2</v>
      </c>
      <c r="D3029" s="27">
        <v>862</v>
      </c>
    </row>
    <row r="3030" spans="1:6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>
      <c r="A3035" s="23">
        <v>44255</v>
      </c>
      <c r="B3035" s="27" t="s">
        <v>453</v>
      </c>
      <c r="C3035" s="27">
        <v>1</v>
      </c>
      <c r="D3035" s="27">
        <v>1161</v>
      </c>
    </row>
    <row r="3036" spans="1:6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>
      <c r="A3041" s="23">
        <v>44255</v>
      </c>
      <c r="B3041" s="27" t="s">
        <v>448</v>
      </c>
      <c r="E3041" s="27">
        <v>0</v>
      </c>
      <c r="F3041" s="27">
        <v>2</v>
      </c>
    </row>
    <row r="3042" spans="1:6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>
      <c r="A3045" s="23">
        <v>44256</v>
      </c>
      <c r="B3045" s="27" t="s">
        <v>459</v>
      </c>
      <c r="C3045" s="27">
        <v>1</v>
      </c>
      <c r="D3045" s="27">
        <v>863</v>
      </c>
    </row>
    <row r="3046" spans="1:6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>
      <c r="A3051" s="23">
        <v>44256</v>
      </c>
      <c r="B3051" s="27" t="s">
        <v>453</v>
      </c>
      <c r="C3051" s="27">
        <v>0</v>
      </c>
      <c r="D3051" s="27">
        <v>1161</v>
      </c>
    </row>
    <row r="3052" spans="1:6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>
      <c r="A3057" s="23">
        <v>44256</v>
      </c>
      <c r="B3057" s="27" t="s">
        <v>448</v>
      </c>
      <c r="E3057" s="27">
        <v>0</v>
      </c>
      <c r="F3057" s="27">
        <v>2</v>
      </c>
    </row>
    <row r="3058" spans="1:6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>
      <c r="A3061" s="23">
        <v>44257</v>
      </c>
      <c r="B3061" s="27" t="s">
        <v>459</v>
      </c>
      <c r="C3061" s="27">
        <v>1</v>
      </c>
      <c r="D3061" s="27">
        <v>864</v>
      </c>
    </row>
    <row r="3062" spans="1:6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>
      <c r="A3067" s="23">
        <v>44257</v>
      </c>
      <c r="B3067" s="27" t="s">
        <v>453</v>
      </c>
      <c r="C3067" s="27">
        <v>-1</v>
      </c>
      <c r="D3067" s="27">
        <v>1160</v>
      </c>
    </row>
    <row r="3068" spans="1:6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>
      <c r="A3073" s="23">
        <v>44257</v>
      </c>
      <c r="B3073" s="27" t="s">
        <v>448</v>
      </c>
      <c r="E3073" s="27">
        <v>0</v>
      </c>
      <c r="F3073" s="27">
        <v>2</v>
      </c>
    </row>
    <row r="3074" spans="1:6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>
      <c r="A3077" s="23">
        <v>44258</v>
      </c>
      <c r="B3077" s="27" t="s">
        <v>459</v>
      </c>
      <c r="C3077" s="27">
        <v>7</v>
      </c>
      <c r="D3077" s="27">
        <v>871</v>
      </c>
    </row>
    <row r="3078" spans="1:6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>
      <c r="A3083" s="23">
        <v>44258</v>
      </c>
      <c r="B3083" s="27" t="s">
        <v>453</v>
      </c>
      <c r="C3083" s="27">
        <v>8</v>
      </c>
      <c r="D3083" s="27">
        <v>1168</v>
      </c>
    </row>
    <row r="3084" spans="1:6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>
      <c r="A3089" s="23">
        <v>44258</v>
      </c>
      <c r="B3089" s="27" t="s">
        <v>448</v>
      </c>
      <c r="E3089" s="27">
        <v>0</v>
      </c>
      <c r="F3089" s="27">
        <v>2</v>
      </c>
    </row>
    <row r="3090" spans="1:6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>
      <c r="A3093" s="23">
        <v>44259</v>
      </c>
      <c r="B3093" s="27" t="s">
        <v>459</v>
      </c>
      <c r="C3093" s="27">
        <v>0</v>
      </c>
      <c r="D3093" s="27">
        <v>871</v>
      </c>
    </row>
    <row r="3094" spans="1:6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>
      <c r="A3099" s="23">
        <v>44259</v>
      </c>
      <c r="B3099" s="27" t="s">
        <v>453</v>
      </c>
      <c r="C3099" s="27">
        <v>2</v>
      </c>
      <c r="D3099" s="27">
        <v>1170</v>
      </c>
    </row>
    <row r="3100" spans="1:6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>
      <c r="A3105" s="23">
        <v>44259</v>
      </c>
      <c r="B3105" s="27" t="s">
        <v>448</v>
      </c>
      <c r="E3105" s="27">
        <v>1</v>
      </c>
      <c r="F3105" s="27">
        <v>3</v>
      </c>
    </row>
    <row r="3106" spans="1:6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>
      <c r="A3109" s="23">
        <v>44260</v>
      </c>
      <c r="B3109" s="27" t="s">
        <v>459</v>
      </c>
      <c r="C3109" s="27">
        <v>1</v>
      </c>
      <c r="D3109" s="27">
        <v>872</v>
      </c>
    </row>
    <row r="3110" spans="1:6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>
      <c r="A3115" s="23">
        <v>44260</v>
      </c>
      <c r="B3115" s="27" t="s">
        <v>453</v>
      </c>
      <c r="C3115" s="27">
        <v>7</v>
      </c>
      <c r="D3115" s="27">
        <v>1177</v>
      </c>
    </row>
    <row r="3116" spans="1:6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>
      <c r="A3121" s="23">
        <v>44260</v>
      </c>
      <c r="B3121" s="27" t="s">
        <v>448</v>
      </c>
      <c r="E3121" s="27">
        <v>0</v>
      </c>
      <c r="F3121" s="27">
        <v>3</v>
      </c>
    </row>
    <row r="3122" spans="1:6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>
      <c r="A3125" s="23">
        <v>44261</v>
      </c>
      <c r="B3125" s="27" t="s">
        <v>459</v>
      </c>
      <c r="C3125" s="27">
        <v>3</v>
      </c>
      <c r="D3125" s="27">
        <v>875</v>
      </c>
    </row>
    <row r="3126" spans="1:6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>
      <c r="A3131" s="23">
        <v>44261</v>
      </c>
      <c r="B3131" s="27" t="s">
        <v>453</v>
      </c>
      <c r="C3131" s="27">
        <v>1</v>
      </c>
      <c r="D3131" s="27">
        <v>1178</v>
      </c>
    </row>
    <row r="3132" spans="1:6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>
      <c r="A3137" s="23">
        <v>44261</v>
      </c>
      <c r="B3137" s="27" t="s">
        <v>448</v>
      </c>
      <c r="E3137" s="27">
        <v>0</v>
      </c>
      <c r="F3137" s="27">
        <v>3</v>
      </c>
    </row>
    <row r="3138" spans="1:6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>
      <c r="A3141" s="23">
        <v>44262</v>
      </c>
      <c r="B3141" s="27" t="s">
        <v>459</v>
      </c>
      <c r="C3141" s="27">
        <v>0</v>
      </c>
      <c r="D3141" s="27">
        <v>875</v>
      </c>
    </row>
    <row r="3142" spans="1:6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>
      <c r="A3147" s="23">
        <v>44262</v>
      </c>
      <c r="B3147" s="27" t="s">
        <v>453</v>
      </c>
      <c r="C3147" s="27">
        <v>4</v>
      </c>
      <c r="D3147" s="27">
        <v>1182</v>
      </c>
    </row>
    <row r="3148" spans="1:6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>
      <c r="A3153" s="23">
        <v>44262</v>
      </c>
      <c r="B3153" s="27" t="s">
        <v>448</v>
      </c>
      <c r="E3153" s="27">
        <v>0</v>
      </c>
      <c r="F3153" s="27">
        <v>3</v>
      </c>
    </row>
    <row r="3154" spans="1:6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>
      <c r="A3157" s="23">
        <v>44263</v>
      </c>
      <c r="B3157" s="27" t="s">
        <v>459</v>
      </c>
      <c r="C3157" s="27">
        <v>2</v>
      </c>
      <c r="D3157" s="27">
        <v>877</v>
      </c>
    </row>
    <row r="3158" spans="1:6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>
      <c r="A3163" s="23">
        <v>44263</v>
      </c>
      <c r="B3163" s="27" t="s">
        <v>453</v>
      </c>
      <c r="C3163" s="27">
        <v>-1</v>
      </c>
      <c r="D3163" s="27">
        <v>1181</v>
      </c>
    </row>
    <row r="3164" spans="1:6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>
      <c r="A3169" s="23">
        <v>44263</v>
      </c>
      <c r="B3169" s="27" t="s">
        <v>448</v>
      </c>
      <c r="E3169" s="27">
        <v>0</v>
      </c>
      <c r="F3169" s="27">
        <v>3</v>
      </c>
    </row>
    <row r="3170" spans="1:6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>
      <c r="A3173" s="23">
        <v>44264</v>
      </c>
      <c r="B3173" s="27" t="s">
        <v>459</v>
      </c>
      <c r="C3173" s="27">
        <v>0</v>
      </c>
      <c r="D3173" s="27">
        <v>877</v>
      </c>
    </row>
    <row r="3174" spans="1:6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>
      <c r="A3179" s="23">
        <v>44264</v>
      </c>
      <c r="B3179" s="27" t="s">
        <v>453</v>
      </c>
      <c r="C3179" s="27">
        <v>0</v>
      </c>
      <c r="D3179" s="27">
        <v>1181</v>
      </c>
    </row>
    <row r="3180" spans="1:6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>
      <c r="A3185" s="23">
        <v>44264</v>
      </c>
      <c r="B3185" s="27" t="s">
        <v>448</v>
      </c>
      <c r="E3185" s="27">
        <v>0</v>
      </c>
      <c r="F3185" s="27">
        <v>3</v>
      </c>
    </row>
    <row r="3186" spans="1:6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>
      <c r="A3189" s="23">
        <v>44265</v>
      </c>
      <c r="B3189" s="27" t="s">
        <v>459</v>
      </c>
      <c r="C3189" s="27">
        <v>2</v>
      </c>
      <c r="D3189" s="27">
        <v>879</v>
      </c>
    </row>
    <row r="3190" spans="1:6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>
      <c r="A3195" s="23">
        <v>44265</v>
      </c>
      <c r="B3195" s="27" t="s">
        <v>453</v>
      </c>
      <c r="C3195" s="27">
        <v>6</v>
      </c>
      <c r="D3195" s="27">
        <v>1187</v>
      </c>
    </row>
    <row r="3196" spans="1:6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>
      <c r="A3201" s="23">
        <v>44265</v>
      </c>
      <c r="B3201" s="27" t="s">
        <v>448</v>
      </c>
      <c r="E3201" s="27">
        <v>0</v>
      </c>
      <c r="F3201" s="27">
        <v>3</v>
      </c>
    </row>
    <row r="3202" spans="1:6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>
      <c r="A3205" s="23">
        <v>44266</v>
      </c>
      <c r="B3205" s="27" t="s">
        <v>459</v>
      </c>
      <c r="C3205" s="27">
        <v>0</v>
      </c>
      <c r="D3205" s="27">
        <v>879</v>
      </c>
    </row>
    <row r="3206" spans="1:6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>
      <c r="A3211" s="23">
        <v>44266</v>
      </c>
      <c r="B3211" s="27" t="s">
        <v>453</v>
      </c>
      <c r="C3211" s="27">
        <v>5</v>
      </c>
      <c r="D3211" s="27">
        <v>1192</v>
      </c>
    </row>
    <row r="3212" spans="1:6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>
      <c r="A3217" s="23">
        <v>44266</v>
      </c>
      <c r="B3217" s="27" t="s">
        <v>448</v>
      </c>
      <c r="E3217" s="27">
        <v>0</v>
      </c>
      <c r="F3217" s="27">
        <v>3</v>
      </c>
    </row>
    <row r="3218" spans="1:6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>
      <c r="A3221" s="23">
        <v>44267</v>
      </c>
      <c r="B3221" s="27" t="s">
        <v>459</v>
      </c>
      <c r="C3221" s="27">
        <v>0</v>
      </c>
      <c r="D3221" s="27">
        <v>879</v>
      </c>
    </row>
    <row r="3222" spans="1:6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>
      <c r="A3227" s="23">
        <v>44267</v>
      </c>
      <c r="B3227" s="27" t="s">
        <v>453</v>
      </c>
      <c r="C3227" s="27">
        <v>9</v>
      </c>
      <c r="D3227" s="27">
        <v>1201</v>
      </c>
    </row>
    <row r="3228" spans="1:6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>
      <c r="A3233" s="23">
        <v>44267</v>
      </c>
      <c r="B3233" s="27" t="s">
        <v>448</v>
      </c>
      <c r="E3233" s="27">
        <v>0</v>
      </c>
      <c r="F3233" s="27">
        <v>3</v>
      </c>
    </row>
    <row r="3234" spans="1:6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>
      <c r="A3237" s="23">
        <v>44268</v>
      </c>
      <c r="B3237" s="27" t="s">
        <v>459</v>
      </c>
      <c r="C3237" s="27">
        <v>1</v>
      </c>
      <c r="D3237" s="27">
        <v>880</v>
      </c>
    </row>
    <row r="3238" spans="1:6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>
      <c r="A3243" s="23">
        <v>44268</v>
      </c>
      <c r="B3243" s="27" t="s">
        <v>453</v>
      </c>
      <c r="C3243" s="27">
        <v>10</v>
      </c>
      <c r="D3243" s="27">
        <v>1211</v>
      </c>
    </row>
    <row r="3244" spans="1:6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>
      <c r="A3249" s="23">
        <v>44268</v>
      </c>
      <c r="B3249" s="27" t="s">
        <v>448</v>
      </c>
      <c r="E3249" s="27">
        <v>0</v>
      </c>
      <c r="F3249" s="27">
        <v>3</v>
      </c>
    </row>
    <row r="3250" spans="1:6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>
      <c r="A3253" s="23">
        <v>44269</v>
      </c>
      <c r="B3253" s="27" t="s">
        <v>459</v>
      </c>
      <c r="C3253" s="27">
        <v>0</v>
      </c>
      <c r="D3253" s="27">
        <v>880</v>
      </c>
    </row>
    <row r="3254" spans="1:6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>
      <c r="A3259" s="23">
        <v>44269</v>
      </c>
      <c r="B3259" s="27" t="s">
        <v>453</v>
      </c>
      <c r="C3259" s="27">
        <v>7</v>
      </c>
      <c r="D3259" s="27">
        <v>1218</v>
      </c>
    </row>
    <row r="3260" spans="1:6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>
      <c r="A3265" s="23">
        <v>44269</v>
      </c>
      <c r="B3265" s="27" t="s">
        <v>448</v>
      </c>
      <c r="E3265" s="27">
        <v>0</v>
      </c>
      <c r="F3265" s="27">
        <v>3</v>
      </c>
    </row>
    <row r="3266" spans="1:6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>
      <c r="A3269" s="23">
        <v>44270</v>
      </c>
      <c r="B3269" s="27" t="s">
        <v>459</v>
      </c>
      <c r="C3269" s="27">
        <v>2</v>
      </c>
      <c r="D3269" s="27">
        <v>882</v>
      </c>
    </row>
    <row r="3270" spans="1:6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>
      <c r="A3275" s="23">
        <v>44270</v>
      </c>
      <c r="B3275" s="27" t="s">
        <v>453</v>
      </c>
      <c r="C3275" s="27">
        <v>0</v>
      </c>
      <c r="D3275" s="27">
        <v>1218</v>
      </c>
    </row>
    <row r="3276" spans="1:6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>
      <c r="A3281" s="23">
        <v>44270</v>
      </c>
      <c r="B3281" s="27" t="s">
        <v>448</v>
      </c>
      <c r="E3281" s="27">
        <v>0</v>
      </c>
      <c r="F3281" s="27">
        <v>3</v>
      </c>
    </row>
    <row r="3282" spans="1:6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>
      <c r="A3285" s="23">
        <v>44271</v>
      </c>
      <c r="B3285" s="27" t="s">
        <v>459</v>
      </c>
      <c r="C3285" s="27">
        <v>1</v>
      </c>
      <c r="D3285" s="27">
        <v>883</v>
      </c>
    </row>
    <row r="3286" spans="1:6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>
      <c r="A3291" s="23">
        <v>44271</v>
      </c>
      <c r="B3291" s="27" t="s">
        <v>453</v>
      </c>
      <c r="C3291" s="27">
        <v>0</v>
      </c>
      <c r="D3291" s="27">
        <v>1218</v>
      </c>
    </row>
    <row r="3292" spans="1:6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>
      <c r="A3297" s="23">
        <v>44271</v>
      </c>
      <c r="B3297" s="27" t="s">
        <v>448</v>
      </c>
      <c r="E3297" s="27">
        <v>0</v>
      </c>
      <c r="F3297" s="27">
        <v>3</v>
      </c>
    </row>
    <row r="3298" spans="1:6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>
      <c r="A3301" s="23">
        <v>44272</v>
      </c>
      <c r="B3301" s="27" t="s">
        <v>459</v>
      </c>
      <c r="C3301" s="27">
        <v>1</v>
      </c>
      <c r="D3301" s="27">
        <v>884</v>
      </c>
    </row>
    <row r="3302" spans="1:6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>
      <c r="A3307" s="23">
        <v>44272</v>
      </c>
      <c r="B3307" s="27" t="s">
        <v>453</v>
      </c>
      <c r="C3307" s="27">
        <v>3</v>
      </c>
      <c r="D3307" s="27">
        <v>1221</v>
      </c>
    </row>
    <row r="3308" spans="1:6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>
      <c r="A3313" s="23">
        <v>44272</v>
      </c>
      <c r="B3313" s="27" t="s">
        <v>448</v>
      </c>
      <c r="E3313" s="27">
        <v>1</v>
      </c>
      <c r="F3313" s="27">
        <v>4</v>
      </c>
    </row>
    <row r="3314" spans="1:6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>
      <c r="A3317" s="23">
        <v>44273</v>
      </c>
      <c r="B3317" s="27" t="s">
        <v>459</v>
      </c>
      <c r="C3317" s="27">
        <v>5</v>
      </c>
      <c r="D3317" s="27">
        <v>889</v>
      </c>
    </row>
    <row r="3318" spans="1:6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>
      <c r="A3323" s="23">
        <v>44273</v>
      </c>
      <c r="B3323" s="27" t="s">
        <v>453</v>
      </c>
      <c r="C3323" s="27">
        <v>7</v>
      </c>
      <c r="D3323" s="27">
        <v>1228</v>
      </c>
    </row>
    <row r="3324" spans="1:6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>
      <c r="A3329" s="23">
        <v>44273</v>
      </c>
      <c r="B3329" s="27" t="s">
        <v>448</v>
      </c>
      <c r="E3329" s="27">
        <v>0</v>
      </c>
      <c r="F3329" s="27">
        <v>4</v>
      </c>
    </row>
    <row r="3330" spans="1:6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>
      <c r="A3333" s="23">
        <v>44274</v>
      </c>
      <c r="B3333" s="27" t="s">
        <v>459</v>
      </c>
      <c r="C3333" s="27">
        <v>-1</v>
      </c>
      <c r="D3333" s="27">
        <v>888</v>
      </c>
    </row>
    <row r="3334" spans="1:6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>
      <c r="A3339" s="23">
        <v>44274</v>
      </c>
      <c r="B3339" s="27" t="s">
        <v>453</v>
      </c>
      <c r="C3339" s="27">
        <v>4</v>
      </c>
      <c r="D3339" s="27">
        <v>1232</v>
      </c>
    </row>
    <row r="3340" spans="1:6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>
      <c r="A3345" s="23">
        <v>44274</v>
      </c>
      <c r="B3345" s="27" t="s">
        <v>448</v>
      </c>
      <c r="E3345" s="27">
        <v>0</v>
      </c>
      <c r="F3345" s="27">
        <v>4</v>
      </c>
    </row>
    <row r="3346" spans="1:6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>
      <c r="A3349" s="23">
        <v>44275</v>
      </c>
      <c r="B3349" s="27" t="s">
        <v>459</v>
      </c>
      <c r="C3349" s="27">
        <v>1</v>
      </c>
      <c r="D3349" s="27">
        <v>889</v>
      </c>
    </row>
    <row r="3350" spans="1:6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>
      <c r="A3355" s="23">
        <v>44275</v>
      </c>
      <c r="B3355" s="27" t="s">
        <v>453</v>
      </c>
      <c r="C3355" s="27">
        <v>5</v>
      </c>
      <c r="D3355" s="27">
        <v>1237</v>
      </c>
    </row>
    <row r="3356" spans="1:6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>
      <c r="A3361" s="23">
        <v>44275</v>
      </c>
      <c r="B3361" s="27" t="s">
        <v>448</v>
      </c>
      <c r="E3361" s="27">
        <v>0</v>
      </c>
      <c r="F3361" s="27">
        <v>4</v>
      </c>
    </row>
    <row r="3362" spans="1:6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>
      <c r="A3365" s="23">
        <v>44276</v>
      </c>
      <c r="B3365" s="27" t="s">
        <v>459</v>
      </c>
      <c r="C3365" s="27">
        <v>2</v>
      </c>
      <c r="D3365" s="27">
        <v>891</v>
      </c>
    </row>
    <row r="3366" spans="1:6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>
      <c r="A3371" s="23">
        <v>44276</v>
      </c>
      <c r="B3371" s="27" t="s">
        <v>453</v>
      </c>
      <c r="C3371" s="27">
        <v>0</v>
      </c>
      <c r="D3371" s="27">
        <v>1237</v>
      </c>
    </row>
    <row r="3372" spans="1:6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>
      <c r="A3377" s="23">
        <v>44276</v>
      </c>
      <c r="B3377" s="27" t="s">
        <v>448</v>
      </c>
      <c r="E3377" s="27">
        <v>0</v>
      </c>
      <c r="F3377" s="27">
        <v>4</v>
      </c>
    </row>
    <row r="3378" spans="1:6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>
      <c r="A3381" s="23">
        <v>44277</v>
      </c>
      <c r="B3381" s="27" t="s">
        <v>459</v>
      </c>
      <c r="C3381" s="27">
        <v>1</v>
      </c>
      <c r="D3381" s="27">
        <v>892</v>
      </c>
    </row>
    <row r="3382" spans="1:6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>
      <c r="A3387" s="23">
        <v>44277</v>
      </c>
      <c r="B3387" s="27" t="s">
        <v>453</v>
      </c>
      <c r="C3387" s="27">
        <v>4</v>
      </c>
      <c r="D3387" s="27">
        <v>1241</v>
      </c>
    </row>
    <row r="3388" spans="1:6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>
      <c r="A3393" s="23">
        <v>44277</v>
      </c>
      <c r="B3393" s="27" t="s">
        <v>448</v>
      </c>
      <c r="E3393" s="27">
        <v>0</v>
      </c>
      <c r="F3393" s="27">
        <v>4</v>
      </c>
    </row>
    <row r="3394" spans="1:6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>
      <c r="A3397" s="23">
        <v>44278</v>
      </c>
      <c r="B3397" s="27" t="s">
        <v>459</v>
      </c>
      <c r="C3397" s="27">
        <v>2</v>
      </c>
      <c r="D3397" s="27">
        <v>894</v>
      </c>
    </row>
    <row r="3398" spans="1:6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>
      <c r="A3403" s="23">
        <v>44278</v>
      </c>
      <c r="B3403" s="27" t="s">
        <v>453</v>
      </c>
      <c r="C3403" s="27">
        <v>2</v>
      </c>
      <c r="D3403" s="27">
        <v>1243</v>
      </c>
    </row>
    <row r="3404" spans="1:6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>
      <c r="A3409" s="23">
        <v>44278</v>
      </c>
      <c r="B3409" s="27" t="s">
        <v>448</v>
      </c>
      <c r="E3409" s="27">
        <v>0</v>
      </c>
      <c r="F3409" s="27">
        <v>4</v>
      </c>
    </row>
    <row r="3410" spans="1:6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>
      <c r="A3413" s="23">
        <v>44279</v>
      </c>
      <c r="B3413" s="27" t="s">
        <v>459</v>
      </c>
      <c r="C3413" s="27">
        <v>7</v>
      </c>
      <c r="D3413" s="27">
        <v>901</v>
      </c>
    </row>
    <row r="3414" spans="1:6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>
      <c r="A3419" s="23">
        <v>44279</v>
      </c>
      <c r="B3419" s="27" t="s">
        <v>453</v>
      </c>
      <c r="C3419" s="27">
        <v>13</v>
      </c>
      <c r="D3419" s="27">
        <v>1256</v>
      </c>
    </row>
    <row r="3420" spans="1:6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>
      <c r="A3425" s="23">
        <v>44279</v>
      </c>
      <c r="B3425" s="27" t="s">
        <v>448</v>
      </c>
      <c r="E3425" s="27">
        <v>0</v>
      </c>
      <c r="F3425" s="27">
        <v>4</v>
      </c>
    </row>
    <row r="3426" spans="1:6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>
      <c r="A3429" s="23">
        <v>44280</v>
      </c>
      <c r="B3429" s="27" t="s">
        <v>459</v>
      </c>
      <c r="C3429" s="27">
        <v>5</v>
      </c>
      <c r="D3429" s="27">
        <v>906</v>
      </c>
    </row>
    <row r="3430" spans="1:6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>
      <c r="A3435" s="23">
        <v>44280</v>
      </c>
      <c r="B3435" s="27" t="s">
        <v>453</v>
      </c>
      <c r="C3435" s="27">
        <v>5</v>
      </c>
      <c r="D3435" s="27">
        <v>1261</v>
      </c>
    </row>
    <row r="3436" spans="1:6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>
      <c r="A3441" s="23">
        <v>44280</v>
      </c>
      <c r="B3441" s="27" t="s">
        <v>448</v>
      </c>
      <c r="E3441" s="27">
        <v>0</v>
      </c>
      <c r="F3441" s="27">
        <v>4</v>
      </c>
    </row>
    <row r="3442" spans="1:6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>
      <c r="A3445" s="23">
        <v>44281</v>
      </c>
      <c r="B3445" s="27" t="s">
        <v>459</v>
      </c>
      <c r="C3445" s="27">
        <v>8</v>
      </c>
      <c r="D3445" s="27">
        <v>914</v>
      </c>
    </row>
    <row r="3446" spans="1:6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>
      <c r="A3451" s="23">
        <v>44281</v>
      </c>
      <c r="B3451" s="27" t="s">
        <v>453</v>
      </c>
      <c r="C3451" s="27">
        <v>12</v>
      </c>
      <c r="D3451" s="27">
        <v>1273</v>
      </c>
    </row>
    <row r="3452" spans="1:6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>
      <c r="A3457" s="23">
        <v>44281</v>
      </c>
      <c r="B3457" s="27" t="s">
        <v>448</v>
      </c>
      <c r="E3457" s="27">
        <v>0</v>
      </c>
      <c r="F3457" s="27">
        <v>4</v>
      </c>
    </row>
    <row r="3458" spans="1:6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>
      <c r="A3461" s="23">
        <v>44282</v>
      </c>
      <c r="B3461" s="27" t="s">
        <v>459</v>
      </c>
      <c r="C3461" s="27">
        <v>16</v>
      </c>
      <c r="D3461" s="27">
        <v>930</v>
      </c>
    </row>
    <row r="3462" spans="1:6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>
      <c r="A3467" s="23">
        <v>44282</v>
      </c>
      <c r="B3467" s="27" t="s">
        <v>453</v>
      </c>
      <c r="C3467" s="27">
        <v>5</v>
      </c>
      <c r="D3467" s="27">
        <v>1278</v>
      </c>
    </row>
    <row r="3468" spans="1:6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>
      <c r="A3473" s="23">
        <v>44282</v>
      </c>
      <c r="B3473" s="27" t="s">
        <v>448</v>
      </c>
      <c r="E3473" s="27">
        <v>0</v>
      </c>
      <c r="F3473" s="27">
        <v>4</v>
      </c>
    </row>
    <row r="3474" spans="1:6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>
      <c r="A3477" s="23">
        <v>44283</v>
      </c>
      <c r="B3477" s="27" t="s">
        <v>459</v>
      </c>
      <c r="C3477" s="27">
        <v>6</v>
      </c>
      <c r="D3477" s="27">
        <v>936</v>
      </c>
    </row>
    <row r="3478" spans="1:6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>
      <c r="A3483" s="23">
        <v>44283</v>
      </c>
      <c r="B3483" s="27" t="s">
        <v>453</v>
      </c>
      <c r="C3483" s="27">
        <v>2</v>
      </c>
      <c r="D3483" s="27">
        <v>1280</v>
      </c>
    </row>
    <row r="3484" spans="1:6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>
      <c r="A3489" s="23">
        <v>44283</v>
      </c>
      <c r="B3489" s="27" t="s">
        <v>448</v>
      </c>
      <c r="E3489" s="27">
        <v>0</v>
      </c>
      <c r="F3489" s="27">
        <v>4</v>
      </c>
    </row>
    <row r="3490" spans="1:6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>
      <c r="A3493" s="23">
        <v>44284</v>
      </c>
      <c r="B3493" s="27" t="s">
        <v>459</v>
      </c>
      <c r="C3493" s="27">
        <v>8</v>
      </c>
      <c r="D3493" s="27">
        <v>944</v>
      </c>
    </row>
    <row r="3494" spans="1:6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>
      <c r="A3499" s="23">
        <v>44284</v>
      </c>
      <c r="B3499" s="27" t="s">
        <v>453</v>
      </c>
      <c r="C3499" s="27">
        <v>14</v>
      </c>
      <c r="D3499" s="27">
        <v>1294</v>
      </c>
    </row>
    <row r="3500" spans="1:6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>
      <c r="A3505" s="23">
        <v>44284</v>
      </c>
      <c r="B3505" s="27" t="s">
        <v>448</v>
      </c>
      <c r="E3505" s="27">
        <v>0</v>
      </c>
      <c r="F3505" s="27">
        <v>4</v>
      </c>
    </row>
    <row r="3506" spans="1:6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>
      <c r="A3509" s="23">
        <v>44285</v>
      </c>
      <c r="B3509" s="27" t="s">
        <v>459</v>
      </c>
      <c r="C3509" s="27">
        <v>1</v>
      </c>
      <c r="D3509" s="27">
        <v>945</v>
      </c>
    </row>
    <row r="3510" spans="1:6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>
      <c r="A3515" s="23">
        <v>44285</v>
      </c>
      <c r="B3515" s="27" t="s">
        <v>453</v>
      </c>
      <c r="C3515" s="27">
        <v>1</v>
      </c>
      <c r="D3515" s="27">
        <v>1295</v>
      </c>
    </row>
    <row r="3516" spans="1:6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>
      <c r="A3521" s="23">
        <v>44285</v>
      </c>
      <c r="B3521" s="27" t="s">
        <v>448</v>
      </c>
      <c r="E3521" s="27">
        <v>0</v>
      </c>
      <c r="F3521" s="27">
        <v>4</v>
      </c>
    </row>
    <row r="3522" spans="1:6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>
      <c r="A3525" s="23">
        <v>44286</v>
      </c>
      <c r="B3525" s="27" t="s">
        <v>459</v>
      </c>
      <c r="C3525" s="27">
        <v>16</v>
      </c>
      <c r="D3525" s="27">
        <v>961</v>
      </c>
    </row>
    <row r="3526" spans="1:6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>
      <c r="A3531" s="23">
        <v>44286</v>
      </c>
      <c r="B3531" s="27" t="s">
        <v>453</v>
      </c>
      <c r="C3531" s="27">
        <v>22</v>
      </c>
      <c r="D3531" s="27">
        <v>1317</v>
      </c>
    </row>
    <row r="3532" spans="1:6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>
      <c r="A3537" s="23">
        <v>44286</v>
      </c>
      <c r="B3537" s="27" t="s">
        <v>448</v>
      </c>
      <c r="E3537" s="27">
        <v>0</v>
      </c>
      <c r="F3537" s="27">
        <v>4</v>
      </c>
    </row>
    <row r="3538" spans="1:6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>
      <c r="A3541" s="23">
        <v>44287</v>
      </c>
      <c r="B3541" s="27" t="s">
        <v>459</v>
      </c>
      <c r="C3541" s="27">
        <v>16</v>
      </c>
      <c r="D3541" s="27">
        <v>977</v>
      </c>
    </row>
    <row r="3542" spans="1:6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>
      <c r="A3547" s="23">
        <v>44287</v>
      </c>
      <c r="B3547" s="27" t="s">
        <v>453</v>
      </c>
      <c r="C3547" s="27">
        <v>9</v>
      </c>
      <c r="D3547" s="27">
        <v>1326</v>
      </c>
    </row>
    <row r="3548" spans="1:6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>
      <c r="A3553" s="23">
        <v>44287</v>
      </c>
      <c r="B3553" s="27" t="s">
        <v>448</v>
      </c>
      <c r="E3553" s="27">
        <v>0</v>
      </c>
      <c r="F3553" s="27">
        <v>4</v>
      </c>
    </row>
    <row r="3554" spans="1:6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>
      <c r="A3557" s="23">
        <v>44288</v>
      </c>
      <c r="B3557" s="27" t="s">
        <v>459</v>
      </c>
      <c r="C3557" s="27">
        <v>8</v>
      </c>
      <c r="D3557" s="27">
        <v>985</v>
      </c>
    </row>
    <row r="3558" spans="1:6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>
      <c r="A3563" s="23">
        <v>44288</v>
      </c>
      <c r="B3563" s="27" t="s">
        <v>453</v>
      </c>
      <c r="C3563" s="27">
        <v>9</v>
      </c>
      <c r="D3563" s="27">
        <v>1335</v>
      </c>
    </row>
    <row r="3564" spans="1:6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>
      <c r="A3569" s="23">
        <v>44288</v>
      </c>
      <c r="B3569" s="27" t="s">
        <v>448</v>
      </c>
      <c r="E3569" s="27">
        <v>0</v>
      </c>
      <c r="F3569" s="27">
        <v>4</v>
      </c>
    </row>
    <row r="3570" spans="1:6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>
      <c r="A3573" s="23">
        <v>44289</v>
      </c>
      <c r="B3573" s="27" t="s">
        <v>459</v>
      </c>
      <c r="C3573" s="27">
        <v>19</v>
      </c>
      <c r="D3573" s="27">
        <v>1004</v>
      </c>
    </row>
    <row r="3574" spans="1:6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>
      <c r="A3579" s="23">
        <v>44289</v>
      </c>
      <c r="B3579" s="27" t="s">
        <v>453</v>
      </c>
      <c r="C3579" s="27">
        <v>12</v>
      </c>
      <c r="D3579" s="27">
        <v>1347</v>
      </c>
    </row>
    <row r="3580" spans="1:6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>
      <c r="A3585" s="23">
        <v>44289</v>
      </c>
      <c r="B3585" s="27" t="s">
        <v>448</v>
      </c>
      <c r="E3585" s="27">
        <v>0</v>
      </c>
      <c r="F3585" s="27">
        <v>4</v>
      </c>
    </row>
    <row r="3586" spans="1:6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>
      <c r="A3589" s="23">
        <v>44291</v>
      </c>
      <c r="B3589" s="27" t="s">
        <v>459</v>
      </c>
      <c r="C3589" s="27">
        <v>34</v>
      </c>
      <c r="D3589" s="27">
        <v>1038</v>
      </c>
    </row>
    <row r="3590" spans="1:6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>
      <c r="A3595" s="23">
        <v>44291</v>
      </c>
      <c r="B3595" s="27" t="s">
        <v>453</v>
      </c>
      <c r="C3595" s="27">
        <v>8</v>
      </c>
      <c r="D3595" s="27">
        <v>1355</v>
      </c>
    </row>
    <row r="3596" spans="1:6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>
      <c r="A3601" s="23">
        <v>44291</v>
      </c>
      <c r="B3601" s="27" t="s">
        <v>448</v>
      </c>
      <c r="E3601" s="27">
        <v>0</v>
      </c>
      <c r="F3601" s="27">
        <v>4</v>
      </c>
    </row>
    <row r="3602" spans="1:6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>
      <c r="A3605" s="23">
        <v>44292</v>
      </c>
      <c r="B3605" s="27" t="s">
        <v>459</v>
      </c>
      <c r="C3605" s="27">
        <v>3</v>
      </c>
      <c r="D3605" s="27">
        <v>1041</v>
      </c>
    </row>
    <row r="3606" spans="1:6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>
      <c r="A3611" s="23">
        <v>44292</v>
      </c>
      <c r="B3611" s="27" t="s">
        <v>453</v>
      </c>
      <c r="C3611" s="27">
        <v>0</v>
      </c>
      <c r="D3611" s="27">
        <v>1355</v>
      </c>
    </row>
    <row r="3612" spans="1:6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>
      <c r="A3617" s="23">
        <v>44292</v>
      </c>
      <c r="B3617" s="27" t="s">
        <v>448</v>
      </c>
      <c r="E3617" s="27">
        <v>0</v>
      </c>
      <c r="F3617" s="27">
        <v>4</v>
      </c>
    </row>
    <row r="3618" spans="1:6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>
      <c r="A4037" s="23">
        <v>44319</v>
      </c>
      <c r="B4037" s="27" t="s">
        <v>459</v>
      </c>
      <c r="C4037" s="27">
        <v>3</v>
      </c>
      <c r="D4037" s="27">
        <v>1281</v>
      </c>
    </row>
    <row r="4038" spans="1:6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>
      <c r="A4043" s="23">
        <v>44319</v>
      </c>
      <c r="B4043" s="27" t="s">
        <v>453</v>
      </c>
      <c r="C4043" s="27">
        <v>0</v>
      </c>
      <c r="D4043" s="27">
        <v>1495</v>
      </c>
    </row>
    <row r="4044" spans="1:6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>
      <c r="A4049" s="23">
        <v>44319</v>
      </c>
      <c r="B4049" s="27" t="s">
        <v>448</v>
      </c>
      <c r="E4049" s="27">
        <v>0</v>
      </c>
      <c r="F4049" s="27">
        <v>5</v>
      </c>
    </row>
    <row r="4050" spans="1:6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>
      <c r="A4097" s="23">
        <v>44322</v>
      </c>
      <c r="B4097" s="114" t="s">
        <v>448</v>
      </c>
      <c r="E4097" s="114">
        <v>0</v>
      </c>
      <c r="F4097" s="114">
        <v>5</v>
      </c>
    </row>
    <row r="4098" spans="1:6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>
      <c r="A4101" s="23">
        <v>44323</v>
      </c>
      <c r="B4101" s="27" t="s">
        <v>459</v>
      </c>
      <c r="C4101" s="27">
        <v>3</v>
      </c>
      <c r="D4101" s="27">
        <v>1292</v>
      </c>
    </row>
    <row r="4102" spans="1:6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>
      <c r="A4107" s="23">
        <v>44323</v>
      </c>
      <c r="B4107" s="27" t="s">
        <v>453</v>
      </c>
      <c r="C4107" s="27">
        <v>3</v>
      </c>
      <c r="D4107" s="27">
        <v>1505</v>
      </c>
    </row>
    <row r="4108" spans="1:6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>
      <c r="A4113" s="23">
        <v>44323</v>
      </c>
      <c r="B4113" s="27" t="s">
        <v>448</v>
      </c>
      <c r="E4113" s="27">
        <v>0</v>
      </c>
      <c r="F4113" s="27">
        <v>5</v>
      </c>
    </row>
    <row r="4114" spans="1:6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>
      <c r="A4145" s="23">
        <v>44325</v>
      </c>
      <c r="B4145" s="150" t="s">
        <v>448</v>
      </c>
      <c r="E4145" s="150">
        <v>0</v>
      </c>
      <c r="F4145" s="150">
        <v>5</v>
      </c>
    </row>
    <row r="4146" spans="1:6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>
      <c r="A4149" s="23">
        <v>44326</v>
      </c>
      <c r="B4149" s="27" t="s">
        <v>459</v>
      </c>
      <c r="C4149" s="27">
        <v>8</v>
      </c>
      <c r="D4149" s="27">
        <v>1308</v>
      </c>
    </row>
    <row r="4150" spans="1:6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>
      <c r="A4155" s="23">
        <v>44326</v>
      </c>
      <c r="B4155" s="27" t="s">
        <v>453</v>
      </c>
      <c r="C4155" s="27">
        <v>0</v>
      </c>
      <c r="D4155" s="27">
        <v>1508</v>
      </c>
    </row>
    <row r="4156" spans="1:6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>
      <c r="A4177" s="23">
        <v>44327</v>
      </c>
      <c r="B4177" s="150" t="s">
        <v>448</v>
      </c>
      <c r="E4177" s="150">
        <v>0</v>
      </c>
      <c r="F4177" s="150">
        <v>5</v>
      </c>
    </row>
    <row r="4178" spans="1:6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>
      <c r="A4213" s="23">
        <v>44330</v>
      </c>
      <c r="B4213" s="27" t="s">
        <v>459</v>
      </c>
      <c r="C4213" s="27">
        <v>2</v>
      </c>
      <c r="D4213" s="27">
        <v>1321</v>
      </c>
    </row>
    <row r="4214" spans="1:6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>
      <c r="A4219" s="23">
        <v>44330</v>
      </c>
      <c r="B4219" s="27" t="s">
        <v>453</v>
      </c>
      <c r="C4219" s="27">
        <v>1</v>
      </c>
      <c r="D4219" s="27">
        <v>1515</v>
      </c>
    </row>
    <row r="4220" spans="1:6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>
      <c r="A4257" s="23">
        <v>44332</v>
      </c>
      <c r="B4257" s="150" t="s">
        <v>448</v>
      </c>
      <c r="E4257" s="150">
        <v>0</v>
      </c>
      <c r="F4257" s="150">
        <v>5</v>
      </c>
    </row>
    <row r="4258" spans="1:6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>
      <c r="A4261" s="23">
        <v>44333</v>
      </c>
      <c r="B4261" s="27" t="s">
        <v>459</v>
      </c>
      <c r="C4261" s="27">
        <v>12</v>
      </c>
      <c r="D4261" s="27">
        <v>1346</v>
      </c>
    </row>
    <row r="4262" spans="1:6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>
      <c r="A4267" s="23">
        <v>44333</v>
      </c>
      <c r="B4267" s="27" t="s">
        <v>453</v>
      </c>
      <c r="C4267" s="27">
        <v>0</v>
      </c>
      <c r="D4267" s="27">
        <v>1515</v>
      </c>
    </row>
    <row r="4268" spans="1:6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>
      <c r="A4289" s="23">
        <v>44334</v>
      </c>
      <c r="B4289" s="158" t="s">
        <v>448</v>
      </c>
      <c r="E4289" s="158">
        <v>0</v>
      </c>
      <c r="F4289" s="158">
        <v>5</v>
      </c>
    </row>
    <row r="4290" spans="1:6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>
      <c r="A4337" s="23">
        <v>44337</v>
      </c>
      <c r="B4337" s="158" t="s">
        <v>448</v>
      </c>
      <c r="E4337" s="65">
        <v>0</v>
      </c>
      <c r="F4337" s="158">
        <v>5</v>
      </c>
    </row>
    <row r="4338" spans="1:6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>
      <c r="A4369" s="23">
        <v>44339</v>
      </c>
      <c r="B4369" s="168" t="s">
        <v>448</v>
      </c>
      <c r="E4369" s="65">
        <v>0</v>
      </c>
      <c r="F4369" s="168">
        <v>5</v>
      </c>
    </row>
    <row r="4370" spans="1:6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>
      <c r="A4401" s="23">
        <v>44341</v>
      </c>
      <c r="B4401" s="169" t="s">
        <v>448</v>
      </c>
      <c r="E4401" s="65">
        <v>0</v>
      </c>
      <c r="F4401" s="169">
        <v>5</v>
      </c>
    </row>
    <row r="4402" spans="1:6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>
      <c r="A4437" s="23">
        <v>44344</v>
      </c>
      <c r="B4437" s="27" t="s">
        <v>459</v>
      </c>
      <c r="C4437" s="27">
        <v>2</v>
      </c>
      <c r="D4437" s="27">
        <v>1403</v>
      </c>
    </row>
    <row r="4438" spans="1:6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>
      <c r="A4443" s="23">
        <v>44344</v>
      </c>
      <c r="B4443" s="27" t="s">
        <v>453</v>
      </c>
      <c r="C4443" s="27">
        <v>0</v>
      </c>
      <c r="D4443" s="27">
        <v>1518</v>
      </c>
    </row>
    <row r="4444" spans="1:6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>
      <c r="A4465" s="23">
        <v>44345</v>
      </c>
      <c r="B4465" s="169" t="s">
        <v>448</v>
      </c>
      <c r="E4465" s="169">
        <v>0</v>
      </c>
      <c r="F4465" s="169">
        <v>5</v>
      </c>
    </row>
    <row r="4466" spans="1:6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>
      <c r="A4513" s="23">
        <v>44349</v>
      </c>
      <c r="B4513" s="169" t="s">
        <v>448</v>
      </c>
      <c r="E4513" s="169">
        <v>0</v>
      </c>
      <c r="F4513" s="169">
        <v>5</v>
      </c>
    </row>
    <row r="4514" spans="1:6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>
      <c r="A4581" s="23">
        <v>44354</v>
      </c>
      <c r="B4581" s="27" t="s">
        <v>459</v>
      </c>
      <c r="C4581" s="27">
        <v>0</v>
      </c>
      <c r="D4581" s="27">
        <v>1412</v>
      </c>
    </row>
    <row r="4582" spans="1:6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>
      <c r="A4587" s="23">
        <v>44354</v>
      </c>
      <c r="B4587" s="27" t="s">
        <v>453</v>
      </c>
      <c r="C4587" s="27">
        <v>0</v>
      </c>
      <c r="D4587" s="27">
        <v>1519</v>
      </c>
    </row>
    <row r="4588" spans="1:6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>
      <c r="A4609" s="23">
        <v>44355</v>
      </c>
      <c r="B4609" s="169" t="s">
        <v>448</v>
      </c>
      <c r="E4609" s="169">
        <v>0</v>
      </c>
      <c r="F4609" s="169">
        <v>5</v>
      </c>
    </row>
    <row r="4610" spans="1:6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>
      <c r="A4629" s="23">
        <v>44357</v>
      </c>
      <c r="B4629" s="27" t="s">
        <v>459</v>
      </c>
      <c r="C4629" s="27">
        <v>0</v>
      </c>
      <c r="D4629" s="27">
        <v>1413</v>
      </c>
    </row>
    <row r="4630" spans="1:6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>
      <c r="A4635" s="23">
        <v>44357</v>
      </c>
      <c r="B4635" s="27" t="s">
        <v>453</v>
      </c>
      <c r="C4635" s="27">
        <v>0</v>
      </c>
      <c r="D4635" s="27">
        <v>1519</v>
      </c>
    </row>
    <row r="4636" spans="1:6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>
      <c r="A4641" s="23">
        <v>44357</v>
      </c>
      <c r="B4641" s="27" t="s">
        <v>448</v>
      </c>
      <c r="E4641" s="27">
        <v>0</v>
      </c>
      <c r="F4641" s="27">
        <v>5</v>
      </c>
    </row>
    <row r="4642" spans="1:6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>
      <c r="A4673" s="23">
        <v>44359</v>
      </c>
      <c r="B4673" s="169" t="s">
        <v>448</v>
      </c>
      <c r="E4673" s="169">
        <v>0</v>
      </c>
      <c r="F4673" s="169">
        <v>5</v>
      </c>
    </row>
    <row r="4674" spans="1:6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>
      <c r="A4677" s="23">
        <v>44360</v>
      </c>
      <c r="B4677" s="27" t="s">
        <v>459</v>
      </c>
      <c r="C4677" s="27">
        <v>-1</v>
      </c>
      <c r="D4677" s="27">
        <v>1412</v>
      </c>
    </row>
    <row r="4678" spans="1:6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>
      <c r="A4683" s="23">
        <v>44360</v>
      </c>
      <c r="B4683" s="27" t="s">
        <v>453</v>
      </c>
      <c r="C4683" s="27">
        <v>0</v>
      </c>
      <c r="D4683" s="27">
        <v>1519</v>
      </c>
    </row>
    <row r="4684" spans="1:6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>
      <c r="A4689" s="23">
        <v>44360</v>
      </c>
      <c r="B4689" s="27" t="s">
        <v>448</v>
      </c>
      <c r="E4689" s="27">
        <v>0</v>
      </c>
      <c r="F4689" s="27">
        <v>5</v>
      </c>
    </row>
    <row r="4690" spans="1:6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>
      <c r="A4721" s="23">
        <v>44362</v>
      </c>
      <c r="B4721" s="169" t="s">
        <v>448</v>
      </c>
      <c r="E4721" s="169">
        <v>0</v>
      </c>
      <c r="F4721" s="169">
        <v>5</v>
      </c>
    </row>
    <row r="4722" spans="1:6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>
      <c r="A4741" s="23">
        <v>44364</v>
      </c>
      <c r="B4741" s="27" t="s">
        <v>459</v>
      </c>
      <c r="C4741" s="27">
        <v>0</v>
      </c>
      <c r="D4741" s="27">
        <v>1414</v>
      </c>
    </row>
    <row r="4742" spans="1:6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>
      <c r="A4747" s="23">
        <v>44364</v>
      </c>
      <c r="B4747" s="27" t="s">
        <v>453</v>
      </c>
      <c r="C4747" s="27">
        <v>0</v>
      </c>
      <c r="D4747" s="27">
        <v>1519</v>
      </c>
    </row>
    <row r="4748" spans="1:6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>
      <c r="A4753" s="23">
        <v>44364</v>
      </c>
      <c r="B4753" s="27" t="s">
        <v>448</v>
      </c>
      <c r="E4753" s="27">
        <v>0</v>
      </c>
      <c r="F4753" s="27">
        <v>5</v>
      </c>
    </row>
    <row r="4754" spans="1:6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>
      <c r="A4757" s="23">
        <v>44365</v>
      </c>
      <c r="B4757" s="27" t="s">
        <v>459</v>
      </c>
      <c r="C4757" s="27">
        <v>0</v>
      </c>
      <c r="D4757" s="27">
        <v>1414</v>
      </c>
    </row>
    <row r="4758" spans="1:6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>
      <c r="A4763" s="23">
        <v>44365</v>
      </c>
      <c r="B4763" s="27" t="s">
        <v>453</v>
      </c>
      <c r="C4763" s="27">
        <v>0</v>
      </c>
      <c r="D4763" s="27">
        <v>1519</v>
      </c>
    </row>
    <row r="4764" spans="1:6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>
      <c r="A4773" s="23">
        <v>44366</v>
      </c>
      <c r="B4773" s="27" t="s">
        <v>459</v>
      </c>
      <c r="C4773" s="27">
        <v>0</v>
      </c>
      <c r="D4773" s="27">
        <v>1414</v>
      </c>
    </row>
    <row r="4774" spans="1:6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>
      <c r="A4779" s="23">
        <v>44366</v>
      </c>
      <c r="B4779" s="27" t="s">
        <v>453</v>
      </c>
      <c r="C4779" s="27">
        <v>0</v>
      </c>
      <c r="D4779" s="27">
        <v>1519</v>
      </c>
    </row>
    <row r="4780" spans="1:6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>
      <c r="A4801" s="23">
        <v>44367</v>
      </c>
      <c r="B4801" s="169" t="s">
        <v>448</v>
      </c>
      <c r="E4801" s="169">
        <v>0</v>
      </c>
      <c r="F4801" s="169">
        <v>5</v>
      </c>
    </row>
    <row r="4802" spans="1:6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>
      <c r="A4849" s="23">
        <v>44370</v>
      </c>
      <c r="B4849" s="169" t="s">
        <v>448</v>
      </c>
      <c r="E4849" s="169">
        <v>0</v>
      </c>
      <c r="F4849" s="169">
        <v>5</v>
      </c>
    </row>
    <row r="4850" spans="1:6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>
      <c r="A4853" s="23">
        <v>44371</v>
      </c>
      <c r="B4853" s="27" t="s">
        <v>459</v>
      </c>
      <c r="C4853" s="27">
        <v>0</v>
      </c>
      <c r="D4853" s="27">
        <v>1414</v>
      </c>
    </row>
    <row r="4854" spans="1:6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>
      <c r="A4859" s="23">
        <v>44371</v>
      </c>
      <c r="B4859" s="27" t="s">
        <v>453</v>
      </c>
      <c r="C4859" s="27">
        <v>0</v>
      </c>
      <c r="D4859" s="27">
        <v>1519</v>
      </c>
    </row>
    <row r="4860" spans="1:6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>
      <c r="A4865" s="23">
        <v>44371</v>
      </c>
      <c r="B4865" s="27" t="s">
        <v>448</v>
      </c>
      <c r="E4865" s="27">
        <v>0</v>
      </c>
      <c r="F4865" s="27">
        <v>5</v>
      </c>
    </row>
    <row r="4866" spans="1:6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>
      <c r="A4869" s="23">
        <v>44372</v>
      </c>
      <c r="B4869" s="27" t="s">
        <v>459</v>
      </c>
      <c r="C4869" s="27">
        <v>0</v>
      </c>
      <c r="D4869" s="27">
        <v>1414</v>
      </c>
    </row>
    <row r="4870" spans="1:6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>
      <c r="A4875" s="23">
        <v>44372</v>
      </c>
      <c r="B4875" s="27" t="s">
        <v>453</v>
      </c>
      <c r="C4875" s="27">
        <v>0</v>
      </c>
      <c r="D4875" s="27">
        <v>1519</v>
      </c>
    </row>
    <row r="4876" spans="1:6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>
      <c r="A4913" s="23">
        <v>44374</v>
      </c>
      <c r="B4913" s="169" t="s">
        <v>448</v>
      </c>
      <c r="E4913" s="169">
        <v>0</v>
      </c>
      <c r="F4913" s="169">
        <v>5</v>
      </c>
    </row>
    <row r="4914" spans="1:6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>
      <c r="A4961" s="23">
        <v>44377</v>
      </c>
      <c r="B4961" s="169" t="s">
        <v>448</v>
      </c>
      <c r="E4961" s="169">
        <v>0</v>
      </c>
      <c r="F4961" s="169">
        <v>5</v>
      </c>
    </row>
    <row r="4962" spans="1:6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>
      <c r="A5025" s="23">
        <v>44384</v>
      </c>
      <c r="B5025" s="176" t="s">
        <v>448</v>
      </c>
      <c r="E5025" s="176">
        <v>0</v>
      </c>
      <c r="F5025" s="176">
        <v>5</v>
      </c>
    </row>
    <row r="5026" spans="1:6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>
      <c r="A5029" s="23">
        <v>44385</v>
      </c>
      <c r="B5029" s="27" t="s">
        <v>459</v>
      </c>
      <c r="C5029" s="27">
        <v>0</v>
      </c>
      <c r="D5029" s="27">
        <v>1418</v>
      </c>
    </row>
    <row r="5030" spans="1:6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>
      <c r="A5035" s="23">
        <v>44385</v>
      </c>
      <c r="B5035" s="27" t="s">
        <v>453</v>
      </c>
      <c r="C5035" s="27">
        <v>1</v>
      </c>
      <c r="D5035" s="27">
        <v>1520</v>
      </c>
    </row>
    <row r="5036" spans="1:6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>
      <c r="A5041" s="23">
        <v>44385</v>
      </c>
      <c r="B5041" s="27" t="s">
        <v>448</v>
      </c>
      <c r="E5041" s="27">
        <v>0</v>
      </c>
      <c r="F5041" s="27">
        <v>5</v>
      </c>
    </row>
    <row r="5042" spans="1:6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>
      <c r="A5105" s="23">
        <v>44391</v>
      </c>
      <c r="B5105" s="176" t="s">
        <v>448</v>
      </c>
      <c r="E5105" s="176">
        <v>0</v>
      </c>
      <c r="F5105" s="176">
        <v>5</v>
      </c>
    </row>
    <row r="5106" spans="1:6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>
      <c r="A5109" s="23">
        <v>44392</v>
      </c>
      <c r="B5109" s="27" t="s">
        <v>459</v>
      </c>
      <c r="C5109" s="27">
        <v>0</v>
      </c>
      <c r="D5109" s="27">
        <v>1422</v>
      </c>
    </row>
    <row r="5110" spans="1:6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>
      <c r="A5185" s="23">
        <v>44398</v>
      </c>
      <c r="B5185" s="195" t="s">
        <v>448</v>
      </c>
      <c r="E5185" s="195">
        <v>0</v>
      </c>
      <c r="F5185" s="195">
        <v>5</v>
      </c>
    </row>
    <row r="5186" spans="1:6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>
      <c r="A5237" s="23">
        <v>44404</v>
      </c>
      <c r="B5237" s="27" t="s">
        <v>459</v>
      </c>
      <c r="C5237" s="27">
        <v>0</v>
      </c>
      <c r="D5237" s="27">
        <v>1436</v>
      </c>
    </row>
    <row r="5238" spans="1:6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>
      <c r="A5243" s="23">
        <v>44404</v>
      </c>
      <c r="B5243" s="27" t="s">
        <v>453</v>
      </c>
      <c r="C5243" s="27">
        <v>2</v>
      </c>
      <c r="D5243" s="27">
        <v>1545</v>
      </c>
    </row>
    <row r="5244" spans="1:6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>
      <c r="A5265" s="23">
        <v>44405</v>
      </c>
      <c r="B5265" s="195" t="s">
        <v>448</v>
      </c>
      <c r="E5265" s="195">
        <v>0</v>
      </c>
      <c r="F5265" s="195">
        <v>6</v>
      </c>
    </row>
    <row r="5266" spans="1:6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>
      <c r="A5269" s="23">
        <v>44406</v>
      </c>
      <c r="B5269" s="27" t="s">
        <v>459</v>
      </c>
      <c r="C5269" s="27">
        <v>0</v>
      </c>
      <c r="D5269" s="27">
        <v>1437</v>
      </c>
    </row>
    <row r="5270" spans="1:6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>
      <c r="A5275" s="23">
        <v>44406</v>
      </c>
      <c r="B5275" s="27" t="s">
        <v>453</v>
      </c>
      <c r="C5275" s="27">
        <v>16</v>
      </c>
      <c r="D5275" s="27">
        <v>1565</v>
      </c>
    </row>
    <row r="5276" spans="1:6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>
      <c r="A5281" s="23">
        <v>44406</v>
      </c>
      <c r="B5281" s="27" t="s">
        <v>448</v>
      </c>
      <c r="E5281" s="27">
        <v>0</v>
      </c>
      <c r="F5281" s="27">
        <v>6</v>
      </c>
    </row>
    <row r="5282" spans="1:6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>
      <c r="A5345" s="23">
        <v>44412</v>
      </c>
      <c r="B5345" s="195" t="s">
        <v>448</v>
      </c>
      <c r="E5345" s="195">
        <v>0</v>
      </c>
      <c r="F5345" s="195">
        <v>6</v>
      </c>
    </row>
    <row r="5346" spans="1:6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>
      <c r="A5425" s="23">
        <v>44419</v>
      </c>
      <c r="B5425" s="195" t="s">
        <v>448</v>
      </c>
      <c r="E5425" s="195">
        <v>0</v>
      </c>
      <c r="F5425" s="195">
        <v>6</v>
      </c>
    </row>
    <row r="5426" spans="1:6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>
      <c r="A5429" s="23">
        <v>44420</v>
      </c>
      <c r="B5429" s="27" t="s">
        <v>459</v>
      </c>
      <c r="C5429" s="27">
        <v>1</v>
      </c>
      <c r="D5429" s="27">
        <v>1502</v>
      </c>
    </row>
    <row r="5430" spans="1:6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>
      <c r="A5435" s="23">
        <v>44420</v>
      </c>
      <c r="B5435" s="27" t="s">
        <v>453</v>
      </c>
      <c r="C5435" s="27">
        <v>11</v>
      </c>
      <c r="D5435" s="27">
        <v>1702</v>
      </c>
    </row>
    <row r="5436" spans="1:6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>
      <c r="A5441" s="23">
        <v>44420</v>
      </c>
      <c r="B5441" s="27" t="s">
        <v>448</v>
      </c>
      <c r="E5441" s="27">
        <v>0</v>
      </c>
      <c r="F5441" s="27">
        <v>6</v>
      </c>
    </row>
    <row r="5442" spans="1:6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>
      <c r="A5473" s="23">
        <v>44424</v>
      </c>
      <c r="B5473" s="27" t="s">
        <v>448</v>
      </c>
      <c r="E5473" s="27">
        <v>0</v>
      </c>
      <c r="F5473" s="27">
        <v>6</v>
      </c>
    </row>
    <row r="5474" spans="1:6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>
      <c r="A5505" s="23">
        <v>44426</v>
      </c>
      <c r="B5505" s="195" t="s">
        <v>448</v>
      </c>
      <c r="E5505" s="195">
        <v>0</v>
      </c>
      <c r="F5505" s="195">
        <v>6</v>
      </c>
    </row>
    <row r="5506" spans="1:6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>
      <c r="A5509" s="23">
        <v>44427</v>
      </c>
      <c r="B5509" s="27" t="s">
        <v>459</v>
      </c>
      <c r="C5509" s="27">
        <v>17</v>
      </c>
      <c r="D5509" s="27">
        <v>1571</v>
      </c>
    </row>
    <row r="5510" spans="1:6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>
      <c r="A5515" s="23">
        <v>44427</v>
      </c>
      <c r="B5515" s="27" t="s">
        <v>453</v>
      </c>
      <c r="C5515" s="27">
        <v>15</v>
      </c>
      <c r="D5515" s="27">
        <v>1790</v>
      </c>
    </row>
    <row r="5516" spans="1:6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>
      <c r="A5521" s="23">
        <v>44427</v>
      </c>
      <c r="B5521" s="27" t="s">
        <v>448</v>
      </c>
      <c r="E5521" s="27">
        <v>0</v>
      </c>
      <c r="F5521" s="27">
        <v>6</v>
      </c>
    </row>
    <row r="5522" spans="1:6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>
      <c r="A5525" s="23">
        <v>44428</v>
      </c>
      <c r="B5525" s="27" t="s">
        <v>459</v>
      </c>
      <c r="C5525" s="27">
        <v>12</v>
      </c>
      <c r="D5525" s="27">
        <v>1583</v>
      </c>
    </row>
    <row r="5526" spans="1:6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>
      <c r="A5531" s="23">
        <v>44428</v>
      </c>
      <c r="B5531" s="27" t="s">
        <v>453</v>
      </c>
      <c r="C5531" s="27">
        <v>10</v>
      </c>
      <c r="D5531" s="27">
        <v>1800</v>
      </c>
    </row>
    <row r="5532" spans="1:6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>
      <c r="A5537" s="23">
        <v>44428</v>
      </c>
      <c r="B5537" s="27" t="s">
        <v>448</v>
      </c>
      <c r="E5537" s="27">
        <v>0</v>
      </c>
      <c r="F5537" s="27">
        <v>6</v>
      </c>
    </row>
    <row r="5538" spans="1:6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>
      <c r="A5569" s="23">
        <v>44432</v>
      </c>
      <c r="B5569" s="204" t="s">
        <v>448</v>
      </c>
      <c r="E5569" s="204">
        <v>0</v>
      </c>
      <c r="F5569" s="204">
        <v>6</v>
      </c>
    </row>
    <row r="5570" spans="1:6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>
      <c r="A5649" s="23">
        <v>44439</v>
      </c>
      <c r="B5649" s="204" t="s">
        <v>448</v>
      </c>
      <c r="E5649" s="204">
        <v>0</v>
      </c>
      <c r="F5649" s="204">
        <v>6</v>
      </c>
    </row>
    <row r="5650" spans="1:6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>
      <c r="A5669" s="23">
        <v>44441</v>
      </c>
      <c r="B5669" s="27" t="s">
        <v>459</v>
      </c>
      <c r="C5669" s="27">
        <v>15</v>
      </c>
      <c r="D5669" s="27">
        <v>1703</v>
      </c>
    </row>
    <row r="5670" spans="1:6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>
      <c r="A5675" s="23">
        <v>44441</v>
      </c>
      <c r="B5675" s="27" t="s">
        <v>453</v>
      </c>
      <c r="C5675" s="27">
        <v>6</v>
      </c>
      <c r="D5675" s="27">
        <v>1857</v>
      </c>
    </row>
    <row r="5676" spans="1:6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>
      <c r="A5713" s="23">
        <v>44446</v>
      </c>
      <c r="B5713" s="204" t="s">
        <v>448</v>
      </c>
      <c r="E5713" s="204">
        <v>0</v>
      </c>
      <c r="F5713" s="204">
        <v>6</v>
      </c>
    </row>
    <row r="5714" spans="1:6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>
      <c r="A5733" s="23">
        <v>44448</v>
      </c>
      <c r="B5733" s="27" t="s">
        <v>459</v>
      </c>
      <c r="C5733" s="27">
        <v>7</v>
      </c>
      <c r="D5733" s="27">
        <v>1740</v>
      </c>
    </row>
    <row r="5734" spans="1:6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>
      <c r="A5739" s="23">
        <v>44448</v>
      </c>
      <c r="B5739" s="27" t="s">
        <v>453</v>
      </c>
      <c r="C5739" s="27">
        <v>1</v>
      </c>
      <c r="D5739" s="27">
        <v>1866</v>
      </c>
    </row>
    <row r="5740" spans="1:6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>
      <c r="A5761" s="23">
        <v>44449</v>
      </c>
      <c r="B5761" s="204" t="s">
        <v>448</v>
      </c>
      <c r="E5761" s="204">
        <v>0</v>
      </c>
      <c r="F5761" s="204">
        <v>6</v>
      </c>
    </row>
    <row r="5762" spans="1:6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>
      <c r="A5793" s="23">
        <v>44453</v>
      </c>
      <c r="B5793" s="204" t="s">
        <v>448</v>
      </c>
      <c r="E5793" s="204">
        <v>0</v>
      </c>
      <c r="F5793" s="204">
        <v>6</v>
      </c>
    </row>
    <row r="5794" spans="1:6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>
      <c r="A5813" s="23">
        <v>44455</v>
      </c>
      <c r="B5813" s="27" t="s">
        <v>459</v>
      </c>
      <c r="C5813" s="27">
        <v>5</v>
      </c>
      <c r="D5813" s="27">
        <v>1769</v>
      </c>
    </row>
    <row r="5814" spans="1:6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>
      <c r="A5819" s="23">
        <v>44455</v>
      </c>
      <c r="B5819" s="27" t="s">
        <v>453</v>
      </c>
      <c r="C5819" s="27">
        <v>3</v>
      </c>
      <c r="D5819" s="27">
        <v>1875</v>
      </c>
    </row>
    <row r="5820" spans="1:6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>
      <c r="A5825" s="23">
        <v>44455</v>
      </c>
      <c r="B5825" s="27" t="s">
        <v>448</v>
      </c>
      <c r="E5825" s="27">
        <v>0</v>
      </c>
      <c r="F5825" s="27">
        <v>6</v>
      </c>
    </row>
    <row r="5826" spans="1:6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>
      <c r="A5829" s="23">
        <v>44456</v>
      </c>
      <c r="B5829" s="27" t="s">
        <v>459</v>
      </c>
      <c r="C5829" s="27">
        <v>4</v>
      </c>
      <c r="D5829" s="27">
        <v>1773</v>
      </c>
    </row>
    <row r="5830" spans="1:6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>
      <c r="A5835" s="23">
        <v>44456</v>
      </c>
      <c r="B5835" s="27" t="s">
        <v>453</v>
      </c>
      <c r="C5835" s="27">
        <v>4</v>
      </c>
      <c r="D5835" s="27">
        <v>1879</v>
      </c>
    </row>
    <row r="5836" spans="1:6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>
      <c r="A5841" s="23">
        <v>44456</v>
      </c>
      <c r="B5841" s="27" t="s">
        <v>448</v>
      </c>
      <c r="E5841" s="27">
        <v>0</v>
      </c>
      <c r="F5841" s="27">
        <v>6</v>
      </c>
    </row>
    <row r="5842" spans="1:6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>
      <c r="A5845" s="23">
        <v>44459</v>
      </c>
      <c r="B5845" s="27" t="s">
        <v>459</v>
      </c>
      <c r="C5845" s="27">
        <v>4</v>
      </c>
      <c r="D5845" s="27">
        <v>1777</v>
      </c>
    </row>
    <row r="5846" spans="1:6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>
      <c r="A5851" s="23">
        <v>44459</v>
      </c>
      <c r="B5851" s="27" t="s">
        <v>453</v>
      </c>
      <c r="C5851" s="27">
        <v>5</v>
      </c>
      <c r="D5851" s="27">
        <v>1884</v>
      </c>
    </row>
    <row r="5852" spans="1:6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>
      <c r="A5873" s="23">
        <v>44460</v>
      </c>
      <c r="B5873" s="204" t="s">
        <v>448</v>
      </c>
      <c r="E5873" s="204">
        <v>0</v>
      </c>
      <c r="F5873" s="204">
        <v>6</v>
      </c>
    </row>
    <row r="5874" spans="1:6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>
      <c r="A5921" s="23">
        <v>44463</v>
      </c>
      <c r="B5921" s="204" t="s">
        <v>448</v>
      </c>
      <c r="E5921" s="204">
        <v>1</v>
      </c>
      <c r="F5921" s="204">
        <v>7</v>
      </c>
    </row>
    <row r="5922" spans="1:6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>
      <c r="A5953" s="23">
        <v>44467</v>
      </c>
      <c r="B5953" s="204" t="s">
        <v>448</v>
      </c>
      <c r="E5953" s="204">
        <v>0</v>
      </c>
      <c r="F5953" s="204">
        <v>7</v>
      </c>
    </row>
    <row r="5954" spans="1:6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>
      <c r="A6017" s="23">
        <v>44473</v>
      </c>
      <c r="B6017" s="204" t="s">
        <v>448</v>
      </c>
      <c r="E6017" s="204">
        <v>0</v>
      </c>
      <c r="F6017" s="204">
        <v>7</v>
      </c>
    </row>
    <row r="6018" spans="1:6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>
      <c r="A6021" s="23">
        <v>44474</v>
      </c>
      <c r="B6021" s="27" t="s">
        <v>459</v>
      </c>
      <c r="C6021" s="27">
        <v>1</v>
      </c>
      <c r="D6021" s="27">
        <v>1793</v>
      </c>
    </row>
    <row r="6022" spans="1:6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>
      <c r="A6027" s="23">
        <v>44474</v>
      </c>
      <c r="B6027" s="27" t="s">
        <v>453</v>
      </c>
      <c r="C6027" s="27">
        <v>1</v>
      </c>
      <c r="D6027" s="27">
        <v>1898</v>
      </c>
    </row>
    <row r="6028" spans="1:6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>
      <c r="A6033" s="23">
        <v>44474</v>
      </c>
      <c r="B6033" s="27" t="s">
        <v>448</v>
      </c>
      <c r="E6033" s="27">
        <v>0</v>
      </c>
      <c r="F6033" s="27">
        <v>7</v>
      </c>
    </row>
    <row r="6034" spans="1:6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>
      <c r="A6053" s="23">
        <v>44476</v>
      </c>
      <c r="B6053" s="27" t="s">
        <v>459</v>
      </c>
      <c r="C6053" s="27">
        <v>3</v>
      </c>
      <c r="D6053" s="27">
        <v>1799</v>
      </c>
    </row>
    <row r="6054" spans="1:6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>
      <c r="A6059" s="23">
        <v>44476</v>
      </c>
      <c r="B6059" s="27" t="s">
        <v>453</v>
      </c>
      <c r="C6059" s="27">
        <v>0</v>
      </c>
      <c r="D6059" s="27">
        <v>1899</v>
      </c>
    </row>
    <row r="6060" spans="1:6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>
      <c r="A6065" s="23">
        <v>44476</v>
      </c>
      <c r="B6065" s="27" t="s">
        <v>448</v>
      </c>
      <c r="E6065" s="27">
        <v>0</v>
      </c>
      <c r="F6065" s="27">
        <v>7</v>
      </c>
    </row>
    <row r="6066" spans="1:6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>
      <c r="A6097" s="23">
        <v>44481</v>
      </c>
      <c r="B6097" s="216" t="s">
        <v>448</v>
      </c>
      <c r="E6097" s="216">
        <v>0</v>
      </c>
      <c r="F6097" s="216">
        <v>7</v>
      </c>
    </row>
    <row r="6098" spans="1:6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>
      <c r="A6177" s="23">
        <v>44488</v>
      </c>
      <c r="B6177" s="220" t="s">
        <v>448</v>
      </c>
      <c r="E6177" s="220">
        <v>0</v>
      </c>
      <c r="F6177" s="220">
        <v>7</v>
      </c>
    </row>
    <row r="6178" spans="1:6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>
      <c r="A6257" s="23">
        <v>44495</v>
      </c>
      <c r="B6257" s="222" t="s">
        <v>448</v>
      </c>
      <c r="E6257" s="222">
        <v>0</v>
      </c>
      <c r="F6257" s="222">
        <v>7</v>
      </c>
    </row>
    <row r="6258" spans="1:6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>
      <c r="A6277" s="23">
        <v>44497</v>
      </c>
      <c r="B6277" s="27" t="s">
        <v>459</v>
      </c>
      <c r="C6277" s="27">
        <v>1</v>
      </c>
      <c r="D6277" s="27">
        <v>1859</v>
      </c>
    </row>
    <row r="6278" spans="1:6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>
      <c r="A6283" s="23">
        <v>44497</v>
      </c>
      <c r="B6283" s="27" t="s">
        <v>453</v>
      </c>
      <c r="C6283" s="27">
        <v>1</v>
      </c>
      <c r="D6283" s="27">
        <v>1931</v>
      </c>
    </row>
    <row r="6284" spans="1:6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>
      <c r="A6289" s="23">
        <v>44497</v>
      </c>
      <c r="B6289" s="27" t="s">
        <v>448</v>
      </c>
      <c r="E6289" s="27">
        <v>0</v>
      </c>
      <c r="F6289" s="27">
        <v>7</v>
      </c>
    </row>
    <row r="6290" spans="1:6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>
      <c r="A6325" s="23">
        <v>44502</v>
      </c>
      <c r="B6325" s="27" t="s">
        <v>459</v>
      </c>
      <c r="C6325" s="27">
        <v>0</v>
      </c>
      <c r="D6325" s="27">
        <v>1864</v>
      </c>
    </row>
    <row r="6326" spans="1:6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>
      <c r="A6331" s="23">
        <v>44502</v>
      </c>
      <c r="B6331" s="27" t="s">
        <v>453</v>
      </c>
      <c r="C6331" s="27">
        <v>1</v>
      </c>
      <c r="D6331" s="27">
        <v>1941</v>
      </c>
    </row>
    <row r="6332" spans="1:6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>
      <c r="A6337" s="23">
        <v>44502</v>
      </c>
      <c r="B6337" s="27" t="s">
        <v>448</v>
      </c>
      <c r="E6337" s="27">
        <v>0</v>
      </c>
      <c r="F6337" s="27">
        <v>7</v>
      </c>
    </row>
    <row r="6338" spans="1:6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>
      <c r="A6357" s="23">
        <v>44504</v>
      </c>
      <c r="B6357" s="27" t="s">
        <v>459</v>
      </c>
      <c r="C6357" s="27">
        <v>1</v>
      </c>
      <c r="D6357" s="27">
        <v>1865</v>
      </c>
    </row>
    <row r="6358" spans="1:6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>
      <c r="A6363" s="23">
        <v>44504</v>
      </c>
      <c r="B6363" s="27" t="s">
        <v>453</v>
      </c>
      <c r="C6363" s="27">
        <v>1</v>
      </c>
      <c r="D6363" s="27">
        <v>1943</v>
      </c>
    </row>
    <row r="6364" spans="1:6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>
      <c r="A6369" s="23">
        <v>44504</v>
      </c>
      <c r="B6369" s="27" t="s">
        <v>448</v>
      </c>
      <c r="E6369" s="27">
        <v>0</v>
      </c>
      <c r="F6369" s="27">
        <v>7</v>
      </c>
    </row>
    <row r="6370" spans="1:6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>
      <c r="A6389" s="23">
        <v>44508</v>
      </c>
      <c r="B6389" s="27" t="s">
        <v>459</v>
      </c>
      <c r="C6389" s="27">
        <v>2</v>
      </c>
      <c r="D6389" s="27">
        <v>1868</v>
      </c>
    </row>
    <row r="6390" spans="1:6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>
      <c r="A6395" s="23">
        <v>44508</v>
      </c>
      <c r="B6395" s="27" t="s">
        <v>453</v>
      </c>
      <c r="C6395" s="27">
        <v>6</v>
      </c>
      <c r="D6395" s="27">
        <v>1953</v>
      </c>
    </row>
    <row r="6396" spans="1:6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>
      <c r="A6417" s="23">
        <v>44509</v>
      </c>
      <c r="B6417" s="224" t="s">
        <v>448</v>
      </c>
      <c r="E6417" s="224">
        <v>0</v>
      </c>
      <c r="F6417" s="224">
        <v>7</v>
      </c>
    </row>
    <row r="6418" spans="1:6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>
      <c r="A6453" s="23">
        <v>44515</v>
      </c>
      <c r="B6453" s="27" t="s">
        <v>459</v>
      </c>
      <c r="C6453" s="27">
        <v>1</v>
      </c>
      <c r="D6453" s="27">
        <v>1881</v>
      </c>
    </row>
    <row r="6454" spans="1:6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>
      <c r="A6459" s="23">
        <v>44515</v>
      </c>
      <c r="B6459" s="27" t="s">
        <v>453</v>
      </c>
      <c r="C6459" s="27">
        <v>7</v>
      </c>
      <c r="D6459" s="27">
        <v>1974</v>
      </c>
    </row>
    <row r="6460" spans="1:6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>
      <c r="A6481" s="23">
        <v>44516</v>
      </c>
      <c r="B6481" s="224" t="s">
        <v>448</v>
      </c>
      <c r="E6481" s="224">
        <v>0</v>
      </c>
      <c r="F6481" s="224">
        <v>7</v>
      </c>
    </row>
    <row r="6482" spans="1:6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>
      <c r="A6501" s="23">
        <v>44518</v>
      </c>
      <c r="B6501" s="27" t="s">
        <v>459</v>
      </c>
      <c r="C6501" s="27">
        <v>2</v>
      </c>
      <c r="D6501" s="27">
        <v>1889</v>
      </c>
    </row>
    <row r="6502" spans="1:6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>
      <c r="A6507" s="23">
        <v>44518</v>
      </c>
      <c r="B6507" s="27" t="s">
        <v>453</v>
      </c>
      <c r="C6507" s="27">
        <v>0</v>
      </c>
      <c r="D6507" s="27">
        <v>1975</v>
      </c>
    </row>
    <row r="6508" spans="1:6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>
      <c r="A6513" s="23">
        <v>44518</v>
      </c>
      <c r="B6513" s="27" t="s">
        <v>448</v>
      </c>
      <c r="E6513" s="27">
        <v>0</v>
      </c>
      <c r="F6513" s="27">
        <v>7</v>
      </c>
    </row>
    <row r="6514" spans="1:7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>
      <c r="A6533" s="23">
        <v>44522</v>
      </c>
      <c r="B6533" s="27" t="s">
        <v>459</v>
      </c>
      <c r="C6533" s="27">
        <v>6</v>
      </c>
      <c r="D6533" s="27">
        <v>1897</v>
      </c>
    </row>
    <row r="6534" spans="1:7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>
      <c r="A6539" s="23">
        <v>44522</v>
      </c>
      <c r="B6539" s="27" t="s">
        <v>453</v>
      </c>
      <c r="C6539" s="27">
        <v>4</v>
      </c>
      <c r="D6539" s="27">
        <v>1979</v>
      </c>
    </row>
    <row r="6540" spans="1:7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>
      <c r="A6577" s="23">
        <v>44524</v>
      </c>
      <c r="B6577" s="224" t="s">
        <v>448</v>
      </c>
      <c r="E6577" s="224">
        <v>0</v>
      </c>
      <c r="F6577" s="224">
        <v>7</v>
      </c>
    </row>
    <row r="6578" spans="1:6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>
      <c r="A6581" s="23">
        <v>44526</v>
      </c>
      <c r="B6581" s="27" t="s">
        <v>459</v>
      </c>
      <c r="C6581" s="27">
        <v>4</v>
      </c>
      <c r="D6581" s="27">
        <v>1910</v>
      </c>
    </row>
    <row r="6582" spans="1:6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>
      <c r="A6587" s="23">
        <v>44526</v>
      </c>
      <c r="B6587" s="27" t="s">
        <v>453</v>
      </c>
      <c r="C6587" s="27">
        <v>0</v>
      </c>
      <c r="D6587" s="27">
        <v>1980</v>
      </c>
    </row>
    <row r="6588" spans="1:6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4.15" customHeight="1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4.15" customHeight="1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4.15" customHeight="1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4.15" customHeight="1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4.15" customHeight="1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4.15" customHeight="1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4.15" customHeight="1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4.15" customHeight="1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4.15" customHeight="1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4.15" customHeight="1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4.15" customHeight="1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4.15" customHeight="1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4.15" customHeight="1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4.15" customHeight="1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4.15" customHeight="1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4.15" customHeight="1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4.15" customHeight="1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4.15" customHeight="1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4.15" customHeight="1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4.15" customHeight="1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4.15" customHeight="1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4.15" customHeight="1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4.15" customHeight="1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4.15" customHeight="1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4.15" customHeight="1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4.15" customHeight="1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4.15" customHeight="1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4.15" customHeight="1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4.15" customHeight="1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4.15" customHeight="1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4.15" customHeight="1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4.15" customHeight="1">
      <c r="A6625" s="23">
        <v>44530</v>
      </c>
      <c r="B6625" s="224" t="s">
        <v>448</v>
      </c>
      <c r="E6625" s="224">
        <v>0</v>
      </c>
      <c r="F6625" s="224">
        <v>7</v>
      </c>
    </row>
    <row r="6626" spans="1:6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>
      <c r="A6677" s="23">
        <v>44536</v>
      </c>
      <c r="B6677" s="27" t="s">
        <v>459</v>
      </c>
      <c r="C6677" s="27">
        <v>36</v>
      </c>
      <c r="D6677" s="27">
        <v>2001</v>
      </c>
    </row>
    <row r="6678" spans="1:6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>
      <c r="A6683" s="23">
        <v>44536</v>
      </c>
      <c r="B6683" s="27" t="s">
        <v>453</v>
      </c>
      <c r="C6683" s="27">
        <v>6</v>
      </c>
      <c r="D6683" s="27">
        <v>1992</v>
      </c>
    </row>
    <row r="6684" spans="1:6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>
      <c r="A6689" s="23">
        <v>44536</v>
      </c>
      <c r="B6689" s="27" t="s">
        <v>448</v>
      </c>
      <c r="E6689" s="27">
        <v>0</v>
      </c>
      <c r="F6689" s="27">
        <v>7</v>
      </c>
    </row>
    <row r="6690" spans="1:6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>
      <c r="A6693" s="23">
        <v>44537</v>
      </c>
      <c r="B6693" s="27" t="s">
        <v>459</v>
      </c>
      <c r="C6693" s="27">
        <v>6</v>
      </c>
      <c r="D6693" s="27">
        <v>2007</v>
      </c>
    </row>
    <row r="6694" spans="1:6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>
      <c r="A6699" s="23">
        <v>44537</v>
      </c>
      <c r="B6699" s="27" t="s">
        <v>453</v>
      </c>
      <c r="C6699" s="27">
        <v>1</v>
      </c>
      <c r="D6699" s="27">
        <v>1993</v>
      </c>
    </row>
    <row r="6700" spans="1:6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>
      <c r="A6705" s="23">
        <v>44537</v>
      </c>
      <c r="B6705" s="27" t="s">
        <v>448</v>
      </c>
      <c r="E6705" s="27">
        <v>0</v>
      </c>
      <c r="F6705" s="27">
        <v>7</v>
      </c>
    </row>
    <row r="6706" spans="1:6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>
      <c r="A6785" s="23">
        <v>44544</v>
      </c>
      <c r="B6785" s="224" t="s">
        <v>448</v>
      </c>
      <c r="E6785" s="224">
        <v>0</v>
      </c>
      <c r="F6785" s="224">
        <v>7</v>
      </c>
    </row>
    <row r="6786" spans="1:6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>
      <c r="A6837" s="23">
        <v>44550</v>
      </c>
      <c r="B6837" s="27" t="s">
        <v>459</v>
      </c>
      <c r="C6837" s="27">
        <v>49</v>
      </c>
      <c r="D6837" s="27">
        <v>2207</v>
      </c>
    </row>
    <row r="6838" spans="1:6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>
      <c r="A6843" s="23">
        <v>44550</v>
      </c>
      <c r="B6843" s="27" t="s">
        <v>453</v>
      </c>
      <c r="C6843" s="27">
        <v>40</v>
      </c>
      <c r="D6843" s="27">
        <v>2153</v>
      </c>
    </row>
    <row r="6844" spans="1:6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>
      <c r="A6849" s="23">
        <v>44550</v>
      </c>
      <c r="B6849" s="27" t="s">
        <v>448</v>
      </c>
      <c r="E6849" s="27">
        <v>0</v>
      </c>
      <c r="F6849" s="27">
        <v>7</v>
      </c>
    </row>
    <row r="6850" spans="1:6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>
      <c r="A6853" s="23">
        <v>44551</v>
      </c>
      <c r="B6853" s="27" t="s">
        <v>459</v>
      </c>
      <c r="C6853" s="27">
        <v>5</v>
      </c>
      <c r="D6853" s="27">
        <v>2212</v>
      </c>
    </row>
    <row r="6854" spans="1:6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>
      <c r="A6859" s="23">
        <v>44551</v>
      </c>
      <c r="B6859" s="27" t="s">
        <v>453</v>
      </c>
      <c r="C6859" s="27">
        <v>0</v>
      </c>
      <c r="D6859" s="27">
        <v>2153</v>
      </c>
    </row>
    <row r="6860" spans="1:6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>
      <c r="A6865" s="23">
        <v>44551</v>
      </c>
      <c r="B6865" s="27" t="s">
        <v>448</v>
      </c>
      <c r="E6865" s="27">
        <v>0</v>
      </c>
      <c r="F6865" s="27">
        <v>7</v>
      </c>
    </row>
    <row r="6866" spans="1:6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>
      <c r="A6901" s="23">
        <v>44554</v>
      </c>
      <c r="B6901" s="27" t="s">
        <v>459</v>
      </c>
      <c r="C6901" s="27">
        <v>13</v>
      </c>
      <c r="D6901" s="27">
        <v>2238</v>
      </c>
    </row>
    <row r="6902" spans="1:6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>
      <c r="A6907" s="23">
        <v>44554</v>
      </c>
      <c r="B6907" s="27" t="s">
        <v>453</v>
      </c>
      <c r="C6907" s="27">
        <v>25</v>
      </c>
      <c r="D6907" s="27">
        <v>2223</v>
      </c>
    </row>
    <row r="6908" spans="1:6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>
      <c r="A6929" s="23">
        <v>44557</v>
      </c>
      <c r="B6929" s="224" t="s">
        <v>448</v>
      </c>
      <c r="E6929" s="224">
        <v>0</v>
      </c>
      <c r="F6929" s="224">
        <v>7</v>
      </c>
    </row>
    <row r="6930" spans="1:6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>
      <c r="A6933" s="23">
        <v>44558</v>
      </c>
      <c r="B6933" s="27" t="s">
        <v>459</v>
      </c>
      <c r="C6933" s="27">
        <v>30</v>
      </c>
      <c r="D6933" s="27">
        <v>2298</v>
      </c>
    </row>
    <row r="6934" spans="1:6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>
      <c r="A6939" s="23">
        <v>44558</v>
      </c>
      <c r="B6939" s="27" t="s">
        <v>453</v>
      </c>
      <c r="C6939" s="27">
        <v>5</v>
      </c>
      <c r="D6939" s="27">
        <v>2243</v>
      </c>
    </row>
    <row r="6940" spans="1:6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>
      <c r="A6945" s="23">
        <v>44558</v>
      </c>
      <c r="B6945" s="27" t="s">
        <v>448</v>
      </c>
      <c r="E6945" s="27">
        <v>0</v>
      </c>
      <c r="F6945" s="27">
        <v>7</v>
      </c>
    </row>
    <row r="6946" spans="1:6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>
      <c r="A6965" s="23">
        <v>44560</v>
      </c>
      <c r="B6965" s="27" t="s">
        <v>459</v>
      </c>
      <c r="C6965" s="27">
        <v>12</v>
      </c>
      <c r="D6965" s="27">
        <v>2340</v>
      </c>
    </row>
    <row r="6966" spans="1:6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>
      <c r="A6971" s="23">
        <v>44560</v>
      </c>
      <c r="B6971" s="27" t="s">
        <v>453</v>
      </c>
      <c r="C6971" s="27">
        <v>38</v>
      </c>
      <c r="D6971" s="27">
        <v>2307</v>
      </c>
    </row>
    <row r="6972" spans="1:6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>
      <c r="A6977" s="23">
        <v>44560</v>
      </c>
      <c r="B6977" s="27" t="s">
        <v>448</v>
      </c>
      <c r="E6977" s="27">
        <v>0</v>
      </c>
      <c r="F6977" s="27">
        <v>7</v>
      </c>
    </row>
    <row r="6978" spans="1:6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>
      <c r="A6997" s="23">
        <v>44564</v>
      </c>
      <c r="B6997" s="27" t="s">
        <v>459</v>
      </c>
      <c r="C6997" s="27">
        <v>69</v>
      </c>
      <c r="D6997" s="27">
        <v>2443</v>
      </c>
    </row>
    <row r="6998" spans="1:6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>
      <c r="A7003" s="23">
        <v>44564</v>
      </c>
      <c r="B7003" s="27" t="s">
        <v>453</v>
      </c>
      <c r="C7003" s="27">
        <v>36</v>
      </c>
      <c r="D7003" s="27">
        <v>2361</v>
      </c>
    </row>
    <row r="7004" spans="1:6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>
      <c r="A7025" s="23">
        <v>44565</v>
      </c>
      <c r="B7025" s="224" t="s">
        <v>448</v>
      </c>
      <c r="E7025" s="224">
        <v>0</v>
      </c>
      <c r="F7025" s="224">
        <v>7</v>
      </c>
    </row>
    <row r="7026" spans="1:8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>
      <c r="A7105" s="23">
        <v>44572</v>
      </c>
      <c r="B7105" s="224" t="s">
        <v>448</v>
      </c>
      <c r="E7105" s="224">
        <v>0</v>
      </c>
      <c r="F7105" s="224">
        <v>7</v>
      </c>
    </row>
    <row r="7106" spans="1:8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>
      <c r="A7169" s="23">
        <v>44579</v>
      </c>
      <c r="B7169" s="224" t="s">
        <v>448</v>
      </c>
      <c r="E7169" s="224">
        <v>1</v>
      </c>
      <c r="F7169" s="224">
        <v>8</v>
      </c>
    </row>
    <row r="7170" spans="1:8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>
      <c r="A7221" s="23">
        <v>44585</v>
      </c>
      <c r="B7221" s="27" t="s">
        <v>459</v>
      </c>
      <c r="C7221" s="27">
        <v>53</v>
      </c>
      <c r="D7221" s="27">
        <v>3217</v>
      </c>
    </row>
    <row r="7222" spans="1:8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>
      <c r="A7227" s="23">
        <v>44585</v>
      </c>
      <c r="B7227" s="27" t="s">
        <v>453</v>
      </c>
      <c r="C7227" s="27">
        <v>70</v>
      </c>
      <c r="D7227" s="27">
        <v>3137</v>
      </c>
    </row>
    <row r="7228" spans="1:8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>
      <c r="A7249" s="23">
        <v>44586</v>
      </c>
      <c r="B7249" s="224" t="s">
        <v>448</v>
      </c>
      <c r="E7249" s="224">
        <v>0</v>
      </c>
      <c r="F7249" s="224">
        <v>10</v>
      </c>
    </row>
    <row r="7250" spans="1:6">
      <c r="A7250" s="23">
        <v>44587</v>
      </c>
      <c r="B7250" s="224" t="s">
        <v>462</v>
      </c>
      <c r="C7250" s="224">
        <v>171</v>
      </c>
      <c r="D7250" s="224">
        <v>32270</v>
      </c>
      <c r="E7250" s="224">
        <v>7</v>
      </c>
      <c r="F7250" s="224">
        <v>607</v>
      </c>
    </row>
    <row r="7251" spans="1:6">
      <c r="A7251" s="23">
        <v>44587</v>
      </c>
      <c r="B7251" s="224" t="s">
        <v>461</v>
      </c>
      <c r="C7251" s="224">
        <v>255</v>
      </c>
      <c r="D7251" s="224">
        <v>19819</v>
      </c>
      <c r="E7251" s="224">
        <v>0</v>
      </c>
      <c r="F7251" s="224">
        <v>366</v>
      </c>
    </row>
    <row r="7252" spans="1:6">
      <c r="A7252" s="23">
        <v>44587</v>
      </c>
      <c r="B7252" s="224" t="s">
        <v>460</v>
      </c>
      <c r="C7252" s="224">
        <v>828</v>
      </c>
      <c r="D7252" s="224">
        <v>140947</v>
      </c>
      <c r="E7252" s="224">
        <v>13</v>
      </c>
      <c r="F7252" s="224">
        <v>2253</v>
      </c>
    </row>
    <row r="7253" spans="1:6">
      <c r="A7253" s="23">
        <v>44587</v>
      </c>
      <c r="B7253" s="224" t="s">
        <v>459</v>
      </c>
      <c r="C7253" s="224">
        <v>18</v>
      </c>
      <c r="D7253" s="224">
        <v>3245</v>
      </c>
      <c r="E7253" s="224"/>
      <c r="F7253" s="224"/>
    </row>
    <row r="7254" spans="1:6">
      <c r="A7254" s="23">
        <v>44587</v>
      </c>
      <c r="B7254" s="224" t="s">
        <v>458</v>
      </c>
      <c r="C7254" s="224">
        <v>777</v>
      </c>
      <c r="D7254" s="224">
        <v>195242</v>
      </c>
      <c r="E7254" s="224">
        <v>9</v>
      </c>
      <c r="F7254" s="224">
        <v>2932</v>
      </c>
    </row>
    <row r="7255" spans="1:6">
      <c r="A7255" s="23">
        <v>44587</v>
      </c>
      <c r="B7255" s="224" t="s">
        <v>457</v>
      </c>
      <c r="C7255" s="224">
        <v>127</v>
      </c>
      <c r="D7255" s="224">
        <v>8974</v>
      </c>
      <c r="E7255" s="224">
        <v>0</v>
      </c>
      <c r="F7255" s="224">
        <v>149</v>
      </c>
    </row>
    <row r="7256" spans="1:6">
      <c r="A7256" s="23">
        <v>44587</v>
      </c>
      <c r="B7256" s="224" t="s">
        <v>456</v>
      </c>
      <c r="C7256" s="224">
        <v>704</v>
      </c>
      <c r="D7256" s="224">
        <v>123784</v>
      </c>
      <c r="E7256" s="224">
        <v>11</v>
      </c>
      <c r="F7256" s="224">
        <v>1893</v>
      </c>
    </row>
    <row r="7257" spans="1:6">
      <c r="A7257" s="23">
        <v>44587</v>
      </c>
      <c r="B7257" s="224" t="s">
        <v>455</v>
      </c>
      <c r="C7257" s="224">
        <v>205</v>
      </c>
      <c r="D7257" s="224">
        <v>23430</v>
      </c>
      <c r="E7257" s="224">
        <v>2</v>
      </c>
      <c r="F7257" s="224">
        <v>373</v>
      </c>
    </row>
    <row r="7258" spans="1:6">
      <c r="A7258" s="23">
        <v>44587</v>
      </c>
      <c r="B7258" s="224" t="s">
        <v>454</v>
      </c>
      <c r="C7258" s="224">
        <v>1898</v>
      </c>
      <c r="D7258" s="224">
        <v>299948</v>
      </c>
      <c r="E7258" s="224">
        <v>17</v>
      </c>
      <c r="F7258" s="224">
        <v>4381</v>
      </c>
    </row>
    <row r="7259" spans="1:6">
      <c r="A7259" s="23">
        <v>44587</v>
      </c>
      <c r="B7259" s="224" t="s">
        <v>453</v>
      </c>
      <c r="C7259" s="224">
        <v>40</v>
      </c>
      <c r="D7259" s="224">
        <v>3184</v>
      </c>
      <c r="E7259" s="224"/>
      <c r="F7259" s="224"/>
    </row>
    <row r="7260" spans="1:6">
      <c r="A7260" s="23">
        <v>44587</v>
      </c>
      <c r="B7260" s="224" t="s">
        <v>452</v>
      </c>
      <c r="C7260" s="224">
        <v>670</v>
      </c>
      <c r="D7260" s="224">
        <v>122169</v>
      </c>
      <c r="E7260" s="224">
        <v>7</v>
      </c>
      <c r="F7260" s="224">
        <v>2066</v>
      </c>
    </row>
    <row r="7261" spans="1:6">
      <c r="A7261" s="23">
        <v>44587</v>
      </c>
      <c r="B7261" s="224" t="s">
        <v>451</v>
      </c>
      <c r="C7261" s="224">
        <v>483</v>
      </c>
      <c r="D7261" s="224">
        <v>109222</v>
      </c>
      <c r="E7261" s="224">
        <v>2</v>
      </c>
      <c r="F7261" s="224">
        <v>1823</v>
      </c>
    </row>
    <row r="7262" spans="1:6">
      <c r="A7262" s="23">
        <v>44587</v>
      </c>
      <c r="B7262" s="224" t="s">
        <v>450</v>
      </c>
      <c r="C7262" s="224">
        <v>846</v>
      </c>
      <c r="D7262" s="224">
        <v>195110</v>
      </c>
      <c r="E7262" s="224">
        <v>7</v>
      </c>
      <c r="F7262" s="224">
        <v>2132</v>
      </c>
    </row>
    <row r="7263" spans="1:6">
      <c r="A7263" s="23">
        <v>44587</v>
      </c>
      <c r="B7263" s="224" t="s">
        <v>449</v>
      </c>
      <c r="C7263" s="224">
        <v>1047</v>
      </c>
      <c r="D7263" s="224">
        <v>178091</v>
      </c>
      <c r="E7263" s="224">
        <v>10</v>
      </c>
      <c r="F7263" s="224">
        <v>2759</v>
      </c>
    </row>
    <row r="7264" spans="1:6">
      <c r="A7264" s="23">
        <v>44587</v>
      </c>
      <c r="B7264" s="224" t="s">
        <v>438</v>
      </c>
      <c r="C7264" s="224">
        <v>-151</v>
      </c>
      <c r="D7264" s="224">
        <v>2264</v>
      </c>
      <c r="E7264" s="224">
        <v>-2</v>
      </c>
      <c r="F7264" s="224">
        <v>8</v>
      </c>
    </row>
    <row r="7265" spans="1:6">
      <c r="A7265" s="23">
        <v>44587</v>
      </c>
      <c r="B7265" s="224" t="s">
        <v>448</v>
      </c>
      <c r="C7265" s="224"/>
      <c r="D7265" s="224"/>
      <c r="E7265" s="224">
        <v>0</v>
      </c>
      <c r="F7265" s="224">
        <v>10</v>
      </c>
    </row>
    <row r="7266" spans="1:6">
      <c r="A7266" s="23">
        <v>44588</v>
      </c>
      <c r="B7266" s="27" t="s">
        <v>462</v>
      </c>
      <c r="C7266" s="27">
        <v>168</v>
      </c>
      <c r="D7266" s="27">
        <v>32438</v>
      </c>
      <c r="E7266" s="27">
        <v>1</v>
      </c>
      <c r="F7266" s="27">
        <v>608</v>
      </c>
    </row>
    <row r="7267" spans="1:6">
      <c r="A7267" s="23">
        <v>44588</v>
      </c>
      <c r="B7267" s="27" t="s">
        <v>461</v>
      </c>
      <c r="C7267" s="27">
        <v>224</v>
      </c>
      <c r="D7267" s="27">
        <v>20043</v>
      </c>
      <c r="E7267" s="27">
        <v>1</v>
      </c>
      <c r="F7267" s="27">
        <v>367</v>
      </c>
    </row>
    <row r="7268" spans="1:6">
      <c r="A7268" s="23">
        <v>44588</v>
      </c>
      <c r="B7268" s="27" t="s">
        <v>460</v>
      </c>
      <c r="C7268" s="27">
        <v>948</v>
      </c>
      <c r="D7268" s="27">
        <v>141895</v>
      </c>
      <c r="E7268" s="27">
        <v>8</v>
      </c>
      <c r="F7268" s="27">
        <v>2261</v>
      </c>
    </row>
    <row r="7269" spans="1:6">
      <c r="A7269" s="23">
        <v>44588</v>
      </c>
      <c r="B7269" s="27" t="s">
        <v>459</v>
      </c>
      <c r="C7269" s="27">
        <v>16</v>
      </c>
      <c r="D7269" s="27">
        <v>3261</v>
      </c>
    </row>
    <row r="7270" spans="1:6">
      <c r="A7270" s="23">
        <v>44588</v>
      </c>
      <c r="B7270" s="27" t="s">
        <v>458</v>
      </c>
      <c r="C7270" s="27">
        <v>824</v>
      </c>
      <c r="D7270" s="27">
        <v>196066</v>
      </c>
      <c r="E7270" s="27">
        <v>13</v>
      </c>
      <c r="F7270" s="27">
        <v>2945</v>
      </c>
    </row>
    <row r="7271" spans="1:6">
      <c r="A7271" s="23">
        <v>44588</v>
      </c>
      <c r="B7271" s="27" t="s">
        <v>457</v>
      </c>
      <c r="C7271" s="27">
        <v>110</v>
      </c>
      <c r="D7271" s="27">
        <v>9084</v>
      </c>
      <c r="E7271" s="27">
        <v>1</v>
      </c>
      <c r="F7271" s="27">
        <v>150</v>
      </c>
    </row>
    <row r="7272" spans="1:6">
      <c r="A7272" s="23">
        <v>44588</v>
      </c>
      <c r="B7272" s="27" t="s">
        <v>456</v>
      </c>
      <c r="C7272" s="27">
        <v>782</v>
      </c>
      <c r="D7272" s="27">
        <v>124566</v>
      </c>
      <c r="E7272" s="27">
        <v>12</v>
      </c>
      <c r="F7272" s="27">
        <v>1905</v>
      </c>
    </row>
    <row r="7273" spans="1:6">
      <c r="A7273" s="23">
        <v>44588</v>
      </c>
      <c r="B7273" s="27" t="s">
        <v>455</v>
      </c>
      <c r="C7273" s="27">
        <v>188</v>
      </c>
      <c r="D7273" s="27">
        <v>23618</v>
      </c>
      <c r="E7273" s="27">
        <v>3</v>
      </c>
      <c r="F7273" s="27">
        <v>376</v>
      </c>
    </row>
    <row r="7274" spans="1:6">
      <c r="A7274" s="23">
        <v>44588</v>
      </c>
      <c r="B7274" s="27" t="s">
        <v>454</v>
      </c>
      <c r="C7274" s="27">
        <v>1683</v>
      </c>
      <c r="D7274" s="27">
        <v>301631</v>
      </c>
      <c r="E7274" s="27">
        <v>17</v>
      </c>
      <c r="F7274" s="27">
        <v>4398</v>
      </c>
    </row>
    <row r="7275" spans="1:6">
      <c r="A7275" s="23">
        <v>44588</v>
      </c>
      <c r="B7275" s="27" t="s">
        <v>453</v>
      </c>
      <c r="C7275" s="27">
        <v>24</v>
      </c>
      <c r="D7275" s="27">
        <v>3208</v>
      </c>
    </row>
    <row r="7276" spans="1:6">
      <c r="A7276" s="23">
        <v>44588</v>
      </c>
      <c r="B7276" s="27" t="s">
        <v>452</v>
      </c>
      <c r="C7276" s="27">
        <v>715</v>
      </c>
      <c r="D7276" s="27">
        <v>122884</v>
      </c>
      <c r="E7276" s="27">
        <v>8</v>
      </c>
      <c r="F7276" s="27">
        <v>2074</v>
      </c>
    </row>
    <row r="7277" spans="1:6">
      <c r="A7277" s="23">
        <v>44588</v>
      </c>
      <c r="B7277" s="27" t="s">
        <v>451</v>
      </c>
      <c r="C7277" s="27">
        <v>635</v>
      </c>
      <c r="D7277" s="27">
        <v>109857</v>
      </c>
      <c r="E7277" s="27">
        <v>4</v>
      </c>
      <c r="F7277" s="27">
        <v>1827</v>
      </c>
    </row>
    <row r="7278" spans="1:6">
      <c r="A7278" s="23">
        <v>44588</v>
      </c>
      <c r="B7278" s="27" t="s">
        <v>450</v>
      </c>
      <c r="C7278" s="27">
        <v>1034</v>
      </c>
      <c r="D7278" s="27">
        <v>196144</v>
      </c>
      <c r="E7278" s="27">
        <v>6</v>
      </c>
      <c r="F7278" s="27">
        <v>2138</v>
      </c>
    </row>
    <row r="7279" spans="1:6">
      <c r="A7279" s="23">
        <v>44588</v>
      </c>
      <c r="B7279" s="27" t="s">
        <v>449</v>
      </c>
      <c r="C7279" s="27">
        <v>1261</v>
      </c>
      <c r="D7279" s="27">
        <v>179352</v>
      </c>
      <c r="E7279" s="27">
        <v>13</v>
      </c>
      <c r="F7279" s="27">
        <v>2772</v>
      </c>
    </row>
    <row r="7280" spans="1:6">
      <c r="A7280" s="23">
        <v>44588</v>
      </c>
      <c r="B7280" s="27" t="s">
        <v>438</v>
      </c>
      <c r="C7280" s="27">
        <v>4</v>
      </c>
      <c r="D7280" s="27">
        <v>2268</v>
      </c>
      <c r="E7280" s="27">
        <v>0</v>
      </c>
      <c r="F7280" s="27">
        <v>8</v>
      </c>
    </row>
    <row r="7281" spans="1:8">
      <c r="A7281" s="23">
        <v>44588</v>
      </c>
      <c r="B7281" s="27" t="s">
        <v>448</v>
      </c>
      <c r="E7281" s="27">
        <v>0</v>
      </c>
      <c r="F7281" s="27">
        <v>10</v>
      </c>
    </row>
    <row r="7282" spans="1:8">
      <c r="A7282" s="23">
        <v>44589</v>
      </c>
      <c r="B7282" s="224" t="s">
        <v>462</v>
      </c>
      <c r="C7282" s="224">
        <v>218</v>
      </c>
      <c r="D7282" s="224">
        <v>32656</v>
      </c>
      <c r="E7282" s="224">
        <v>2</v>
      </c>
      <c r="F7282" s="224">
        <v>610</v>
      </c>
    </row>
    <row r="7283" spans="1:8">
      <c r="A7283" s="23">
        <v>44589</v>
      </c>
      <c r="B7283" s="224" t="s">
        <v>461</v>
      </c>
      <c r="C7283" s="224">
        <v>201</v>
      </c>
      <c r="D7283" s="224">
        <v>20244</v>
      </c>
      <c r="E7283" s="224">
        <v>3</v>
      </c>
      <c r="F7283" s="224">
        <v>370</v>
      </c>
      <c r="H7283" s="224"/>
    </row>
    <row r="7284" spans="1:8">
      <c r="A7284" s="23">
        <v>44589</v>
      </c>
      <c r="B7284" s="224" t="s">
        <v>460</v>
      </c>
      <c r="C7284" s="224">
        <v>790</v>
      </c>
      <c r="D7284" s="224">
        <v>142685</v>
      </c>
      <c r="E7284" s="224">
        <v>2</v>
      </c>
      <c r="F7284" s="224">
        <v>2263</v>
      </c>
      <c r="H7284" s="224"/>
    </row>
    <row r="7285" spans="1:8">
      <c r="A7285" s="23">
        <v>44589</v>
      </c>
      <c r="B7285" s="224" t="s">
        <v>459</v>
      </c>
      <c r="C7285" s="224">
        <v>7</v>
      </c>
      <c r="D7285" s="224">
        <v>3268</v>
      </c>
      <c r="E7285" s="224"/>
      <c r="F7285" s="224"/>
      <c r="H7285" s="224"/>
    </row>
    <row r="7286" spans="1:8">
      <c r="A7286" s="23">
        <v>44589</v>
      </c>
      <c r="B7286" s="224" t="s">
        <v>458</v>
      </c>
      <c r="C7286" s="224">
        <v>665</v>
      </c>
      <c r="D7286" s="224">
        <v>196731</v>
      </c>
      <c r="E7286" s="224">
        <v>6</v>
      </c>
      <c r="F7286" s="224">
        <v>2951</v>
      </c>
      <c r="H7286" s="224"/>
    </row>
    <row r="7287" spans="1:8">
      <c r="A7287" s="23">
        <v>44589</v>
      </c>
      <c r="B7287" s="224" t="s">
        <v>457</v>
      </c>
      <c r="C7287" s="224">
        <v>103</v>
      </c>
      <c r="D7287" s="224">
        <v>9187</v>
      </c>
      <c r="E7287" s="224">
        <v>0</v>
      </c>
      <c r="F7287" s="224">
        <v>150</v>
      </c>
      <c r="H7287" s="224"/>
    </row>
    <row r="7288" spans="1:8">
      <c r="A7288" s="23">
        <v>44589</v>
      </c>
      <c r="B7288" s="224" t="s">
        <v>456</v>
      </c>
      <c r="C7288" s="224">
        <v>649</v>
      </c>
      <c r="D7288" s="224">
        <v>125215</v>
      </c>
      <c r="E7288" s="224">
        <v>9</v>
      </c>
      <c r="F7288" s="224">
        <v>1914</v>
      </c>
      <c r="H7288" s="224"/>
    </row>
    <row r="7289" spans="1:8">
      <c r="A7289" s="23">
        <v>44589</v>
      </c>
      <c r="B7289" s="224" t="s">
        <v>455</v>
      </c>
      <c r="C7289" s="224">
        <v>237</v>
      </c>
      <c r="D7289" s="224">
        <v>23855</v>
      </c>
      <c r="E7289" s="224">
        <v>-1</v>
      </c>
      <c r="F7289" s="224">
        <v>375</v>
      </c>
      <c r="H7289" s="224"/>
    </row>
    <row r="7290" spans="1:8">
      <c r="A7290" s="23">
        <v>44589</v>
      </c>
      <c r="B7290" s="224" t="s">
        <v>454</v>
      </c>
      <c r="C7290" s="224">
        <v>1423</v>
      </c>
      <c r="D7290" s="224">
        <v>303054</v>
      </c>
      <c r="E7290" s="224">
        <v>23</v>
      </c>
      <c r="F7290" s="224">
        <v>4421</v>
      </c>
      <c r="H7290" s="224"/>
    </row>
    <row r="7291" spans="1:8">
      <c r="A7291" s="23">
        <v>44589</v>
      </c>
      <c r="B7291" s="224" t="s">
        <v>453</v>
      </c>
      <c r="C7291" s="224">
        <v>19</v>
      </c>
      <c r="D7291" s="224">
        <v>3227</v>
      </c>
      <c r="E7291" s="224"/>
      <c r="F7291" s="224"/>
      <c r="H7291" s="224"/>
    </row>
    <row r="7292" spans="1:8">
      <c r="A7292" s="23">
        <v>44589</v>
      </c>
      <c r="B7292" s="224" t="s">
        <v>452</v>
      </c>
      <c r="C7292" s="224">
        <v>587</v>
      </c>
      <c r="D7292" s="224">
        <v>123471</v>
      </c>
      <c r="E7292" s="224">
        <v>5</v>
      </c>
      <c r="F7292" s="224">
        <v>2079</v>
      </c>
      <c r="H7292" s="224"/>
    </row>
    <row r="7293" spans="1:8">
      <c r="A7293" s="23">
        <v>44589</v>
      </c>
      <c r="B7293" s="224" t="s">
        <v>451</v>
      </c>
      <c r="C7293" s="224">
        <v>407</v>
      </c>
      <c r="D7293" s="224">
        <v>110264</v>
      </c>
      <c r="E7293" s="224">
        <v>7</v>
      </c>
      <c r="F7293" s="224">
        <v>1834</v>
      </c>
      <c r="H7293" s="224"/>
    </row>
    <row r="7294" spans="1:8">
      <c r="A7294" s="23">
        <v>44589</v>
      </c>
      <c r="B7294" s="224" t="s">
        <v>450</v>
      </c>
      <c r="C7294" s="224">
        <v>881</v>
      </c>
      <c r="D7294" s="224">
        <v>197025</v>
      </c>
      <c r="E7294" s="224">
        <v>6</v>
      </c>
      <c r="F7294" s="224">
        <v>2144</v>
      </c>
      <c r="H7294" s="224"/>
    </row>
    <row r="7295" spans="1:8">
      <c r="A7295" s="23">
        <v>44589</v>
      </c>
      <c r="B7295" s="224" t="s">
        <v>449</v>
      </c>
      <c r="C7295" s="224">
        <v>1047</v>
      </c>
      <c r="D7295" s="224">
        <v>180399</v>
      </c>
      <c r="E7295" s="224">
        <v>8</v>
      </c>
      <c r="F7295" s="224">
        <v>2780</v>
      </c>
      <c r="H7295" s="224"/>
    </row>
    <row r="7296" spans="1:8">
      <c r="A7296" s="23">
        <v>44589</v>
      </c>
      <c r="B7296" s="224" t="s">
        <v>438</v>
      </c>
      <c r="C7296" s="224">
        <v>-53</v>
      </c>
      <c r="D7296" s="224">
        <v>2215</v>
      </c>
      <c r="E7296" s="224">
        <v>0</v>
      </c>
      <c r="F7296" s="224">
        <v>8</v>
      </c>
      <c r="H7296" s="224"/>
    </row>
    <row r="7297" spans="1:8">
      <c r="A7297" s="23">
        <v>44589</v>
      </c>
      <c r="B7297" s="224" t="s">
        <v>448</v>
      </c>
      <c r="C7297" s="224"/>
      <c r="D7297" s="224"/>
      <c r="E7297" s="224">
        <v>0</v>
      </c>
      <c r="F7297" s="224">
        <v>10</v>
      </c>
      <c r="H7297" s="224"/>
    </row>
    <row r="7298" spans="1:8">
      <c r="A7298" s="23">
        <v>44592</v>
      </c>
      <c r="B7298" s="27" t="s">
        <v>462</v>
      </c>
      <c r="C7298" s="27">
        <v>317</v>
      </c>
      <c r="D7298" s="27">
        <v>32973</v>
      </c>
      <c r="E7298" s="27">
        <v>9</v>
      </c>
      <c r="F7298" s="27">
        <v>619</v>
      </c>
    </row>
    <row r="7299" spans="1:8">
      <c r="A7299" s="23">
        <v>44592</v>
      </c>
      <c r="B7299" s="27" t="s">
        <v>461</v>
      </c>
      <c r="C7299" s="27">
        <v>348</v>
      </c>
      <c r="D7299" s="27">
        <v>20592</v>
      </c>
      <c r="E7299" s="27">
        <v>4</v>
      </c>
      <c r="F7299" s="27">
        <v>374</v>
      </c>
    </row>
    <row r="7300" spans="1:8">
      <c r="A7300" s="23">
        <v>44592</v>
      </c>
      <c r="B7300" s="27" t="s">
        <v>460</v>
      </c>
      <c r="C7300" s="27">
        <v>1069</v>
      </c>
      <c r="D7300" s="27">
        <v>143754</v>
      </c>
      <c r="E7300" s="27">
        <v>20</v>
      </c>
      <c r="F7300" s="27">
        <v>2283</v>
      </c>
    </row>
    <row r="7301" spans="1:8">
      <c r="A7301" s="23">
        <v>44592</v>
      </c>
      <c r="B7301" s="27" t="s">
        <v>459</v>
      </c>
      <c r="C7301" s="27">
        <v>31</v>
      </c>
      <c r="D7301" s="27">
        <v>3299</v>
      </c>
    </row>
    <row r="7302" spans="1:8">
      <c r="A7302" s="23">
        <v>44592</v>
      </c>
      <c r="B7302" s="27" t="s">
        <v>458</v>
      </c>
      <c r="C7302" s="27">
        <v>1229</v>
      </c>
      <c r="D7302" s="27">
        <v>197960</v>
      </c>
      <c r="E7302" s="27">
        <v>13</v>
      </c>
      <c r="F7302" s="27">
        <v>2964</v>
      </c>
    </row>
    <row r="7303" spans="1:8">
      <c r="A7303" s="23">
        <v>44592</v>
      </c>
      <c r="B7303" s="27" t="s">
        <v>457</v>
      </c>
      <c r="C7303" s="27">
        <v>195</v>
      </c>
      <c r="D7303" s="27">
        <v>9382</v>
      </c>
      <c r="E7303" s="27">
        <v>0</v>
      </c>
      <c r="F7303" s="27">
        <v>150</v>
      </c>
    </row>
    <row r="7304" spans="1:8">
      <c r="A7304" s="23">
        <v>44592</v>
      </c>
      <c r="B7304" s="27" t="s">
        <v>456</v>
      </c>
      <c r="C7304" s="27">
        <v>1159</v>
      </c>
      <c r="D7304" s="27">
        <v>126374</v>
      </c>
      <c r="E7304" s="27">
        <v>9</v>
      </c>
      <c r="F7304" s="27">
        <v>1923</v>
      </c>
    </row>
    <row r="7305" spans="1:8">
      <c r="A7305" s="23">
        <v>44592</v>
      </c>
      <c r="B7305" s="27" t="s">
        <v>455</v>
      </c>
      <c r="C7305" s="27">
        <v>310</v>
      </c>
      <c r="D7305" s="27">
        <v>24165</v>
      </c>
      <c r="E7305" s="27">
        <v>3</v>
      </c>
      <c r="F7305" s="27">
        <v>378</v>
      </c>
    </row>
    <row r="7306" spans="1:8">
      <c r="A7306" s="23">
        <v>44592</v>
      </c>
      <c r="B7306" s="27" t="s">
        <v>454</v>
      </c>
      <c r="C7306" s="27">
        <v>2482</v>
      </c>
      <c r="D7306" s="27">
        <v>305536</v>
      </c>
      <c r="E7306" s="27">
        <v>22</v>
      </c>
      <c r="F7306" s="27">
        <v>4443</v>
      </c>
    </row>
    <row r="7307" spans="1:8">
      <c r="A7307" s="23">
        <v>44592</v>
      </c>
      <c r="B7307" s="27" t="s">
        <v>453</v>
      </c>
      <c r="C7307" s="27">
        <v>24</v>
      </c>
      <c r="D7307" s="27">
        <v>3251</v>
      </c>
    </row>
    <row r="7308" spans="1:8">
      <c r="A7308" s="23">
        <v>44592</v>
      </c>
      <c r="B7308" s="27" t="s">
        <v>452</v>
      </c>
      <c r="C7308" s="27">
        <v>936</v>
      </c>
      <c r="D7308" s="27">
        <v>124407</v>
      </c>
      <c r="E7308" s="27">
        <v>12</v>
      </c>
      <c r="F7308" s="27">
        <v>2091</v>
      </c>
    </row>
    <row r="7309" spans="1:8">
      <c r="A7309" s="23">
        <v>44592</v>
      </c>
      <c r="B7309" s="27" t="s">
        <v>451</v>
      </c>
      <c r="C7309" s="27">
        <v>776</v>
      </c>
      <c r="D7309" s="27">
        <v>111040</v>
      </c>
      <c r="E7309" s="27">
        <v>8</v>
      </c>
      <c r="F7309" s="27">
        <v>1842</v>
      </c>
    </row>
    <row r="7310" spans="1:8">
      <c r="A7310" s="23">
        <v>44592</v>
      </c>
      <c r="B7310" s="27" t="s">
        <v>450</v>
      </c>
      <c r="C7310" s="27">
        <v>1442</v>
      </c>
      <c r="D7310" s="27">
        <v>198467</v>
      </c>
      <c r="E7310" s="27">
        <v>12</v>
      </c>
      <c r="F7310" s="27">
        <v>2156</v>
      </c>
    </row>
    <row r="7311" spans="1:8">
      <c r="A7311" s="23">
        <v>44592</v>
      </c>
      <c r="B7311" s="27" t="s">
        <v>449</v>
      </c>
      <c r="C7311" s="27">
        <v>1822</v>
      </c>
      <c r="D7311" s="27">
        <v>182221</v>
      </c>
      <c r="E7311" s="27">
        <v>13</v>
      </c>
      <c r="F7311" s="27">
        <v>2793</v>
      </c>
    </row>
    <row r="7312" spans="1:8">
      <c r="A7312" s="23">
        <v>44592</v>
      </c>
      <c r="B7312" s="27" t="s">
        <v>438</v>
      </c>
      <c r="C7312" s="27">
        <v>-13</v>
      </c>
      <c r="D7312" s="27">
        <v>2202</v>
      </c>
      <c r="E7312" s="27">
        <v>0</v>
      </c>
      <c r="F7312" s="27">
        <v>8</v>
      </c>
    </row>
    <row r="7313" spans="1:6">
      <c r="A7313" s="23">
        <v>44592</v>
      </c>
      <c r="B7313" s="27" t="s">
        <v>448</v>
      </c>
      <c r="E7313" s="27">
        <v>0</v>
      </c>
      <c r="F7313" s="27">
        <v>10</v>
      </c>
    </row>
    <row r="7314" spans="1:6" s="224" customFormat="1">
      <c r="A7314" s="23">
        <v>44593</v>
      </c>
      <c r="B7314" s="224" t="s">
        <v>462</v>
      </c>
      <c r="C7314" s="224">
        <v>121</v>
      </c>
      <c r="D7314" s="224">
        <v>33094</v>
      </c>
      <c r="E7314" s="224">
        <v>5</v>
      </c>
      <c r="F7314" s="224">
        <v>624</v>
      </c>
    </row>
    <row r="7315" spans="1:6" s="224" customFormat="1">
      <c r="A7315" s="23">
        <v>44593</v>
      </c>
      <c r="B7315" s="224" t="s">
        <v>461</v>
      </c>
      <c r="C7315" s="224">
        <v>83</v>
      </c>
      <c r="D7315" s="224">
        <v>20675</v>
      </c>
      <c r="E7315" s="224">
        <v>4</v>
      </c>
      <c r="F7315" s="224">
        <v>378</v>
      </c>
    </row>
    <row r="7316" spans="1:6" s="224" customFormat="1">
      <c r="A7316" s="23">
        <v>44593</v>
      </c>
      <c r="B7316" s="224" t="s">
        <v>460</v>
      </c>
      <c r="C7316" s="224">
        <v>189</v>
      </c>
      <c r="D7316" s="224">
        <v>143943</v>
      </c>
      <c r="E7316" s="224">
        <v>13</v>
      </c>
      <c r="F7316" s="224">
        <v>2296</v>
      </c>
    </row>
    <row r="7317" spans="1:6" s="224" customFormat="1">
      <c r="A7317" s="23">
        <v>44593</v>
      </c>
      <c r="B7317" s="224" t="s">
        <v>459</v>
      </c>
      <c r="C7317" s="224">
        <v>6</v>
      </c>
      <c r="D7317" s="224">
        <v>3305</v>
      </c>
    </row>
    <row r="7318" spans="1:6" s="224" customFormat="1">
      <c r="A7318" s="23">
        <v>44593</v>
      </c>
      <c r="B7318" s="224" t="s">
        <v>458</v>
      </c>
      <c r="C7318" s="224">
        <v>256</v>
      </c>
      <c r="D7318" s="224">
        <v>198216</v>
      </c>
      <c r="E7318" s="224">
        <v>12</v>
      </c>
      <c r="F7318" s="224">
        <v>2976</v>
      </c>
    </row>
    <row r="7319" spans="1:6" s="224" customFormat="1">
      <c r="A7319" s="23">
        <v>44593</v>
      </c>
      <c r="B7319" s="224" t="s">
        <v>457</v>
      </c>
      <c r="C7319" s="224">
        <v>61</v>
      </c>
      <c r="D7319" s="224">
        <v>9443</v>
      </c>
      <c r="E7319" s="224">
        <v>3</v>
      </c>
      <c r="F7319" s="224">
        <v>153</v>
      </c>
    </row>
    <row r="7320" spans="1:6" s="224" customFormat="1">
      <c r="A7320" s="23">
        <v>44593</v>
      </c>
      <c r="B7320" s="224" t="s">
        <v>456</v>
      </c>
      <c r="C7320" s="224">
        <v>327</v>
      </c>
      <c r="D7320" s="224">
        <v>126701</v>
      </c>
      <c r="E7320" s="224">
        <v>8</v>
      </c>
      <c r="F7320" s="224">
        <v>1931</v>
      </c>
    </row>
    <row r="7321" spans="1:6" s="224" customFormat="1">
      <c r="A7321" s="23">
        <v>44593</v>
      </c>
      <c r="B7321" s="224" t="s">
        <v>455</v>
      </c>
      <c r="C7321" s="224">
        <v>88</v>
      </c>
      <c r="D7321" s="224">
        <v>24253</v>
      </c>
      <c r="E7321" s="224">
        <v>1</v>
      </c>
      <c r="F7321" s="224">
        <v>379</v>
      </c>
    </row>
    <row r="7322" spans="1:6" s="224" customFormat="1">
      <c r="A7322" s="23">
        <v>44593</v>
      </c>
      <c r="B7322" s="224" t="s">
        <v>454</v>
      </c>
      <c r="C7322" s="224">
        <v>550</v>
      </c>
      <c r="D7322" s="224">
        <v>306086</v>
      </c>
      <c r="E7322" s="224">
        <v>30</v>
      </c>
      <c r="F7322" s="224">
        <v>4473</v>
      </c>
    </row>
    <row r="7323" spans="1:6" s="224" customFormat="1">
      <c r="A7323" s="23">
        <v>44593</v>
      </c>
      <c r="B7323" s="224" t="s">
        <v>453</v>
      </c>
      <c r="C7323" s="224">
        <v>2</v>
      </c>
      <c r="D7323" s="224">
        <v>3253</v>
      </c>
    </row>
    <row r="7324" spans="1:6" s="224" customFormat="1">
      <c r="A7324" s="23">
        <v>44593</v>
      </c>
      <c r="B7324" s="224" t="s">
        <v>452</v>
      </c>
      <c r="C7324" s="224">
        <v>179</v>
      </c>
      <c r="D7324" s="224">
        <v>124586</v>
      </c>
      <c r="E7324" s="224">
        <v>11</v>
      </c>
      <c r="F7324" s="224">
        <v>2102</v>
      </c>
    </row>
    <row r="7325" spans="1:6" s="224" customFormat="1">
      <c r="A7325" s="23">
        <v>44593</v>
      </c>
      <c r="B7325" s="224" t="s">
        <v>451</v>
      </c>
      <c r="C7325" s="224">
        <v>162</v>
      </c>
      <c r="D7325" s="224">
        <v>111202</v>
      </c>
      <c r="E7325" s="224">
        <v>11</v>
      </c>
      <c r="F7325" s="224">
        <v>1853</v>
      </c>
    </row>
    <row r="7326" spans="1:6" s="224" customFormat="1">
      <c r="A7326" s="23">
        <v>44593</v>
      </c>
      <c r="B7326" s="224" t="s">
        <v>450</v>
      </c>
      <c r="C7326" s="224">
        <v>354</v>
      </c>
      <c r="D7326" s="224">
        <v>198821</v>
      </c>
      <c r="E7326" s="224">
        <v>13</v>
      </c>
      <c r="F7326" s="224">
        <v>2169</v>
      </c>
    </row>
    <row r="7327" spans="1:6" s="224" customFormat="1">
      <c r="A7327" s="23">
        <v>44593</v>
      </c>
      <c r="B7327" s="224" t="s">
        <v>449</v>
      </c>
      <c r="C7327" s="224">
        <v>249</v>
      </c>
      <c r="D7327" s="224">
        <v>182470</v>
      </c>
      <c r="E7327" s="224">
        <v>19</v>
      </c>
      <c r="F7327" s="224">
        <v>2812</v>
      </c>
    </row>
    <row r="7328" spans="1:6" s="224" customFormat="1">
      <c r="A7328" s="23">
        <v>44593</v>
      </c>
      <c r="B7328" s="224" t="s">
        <v>438</v>
      </c>
      <c r="C7328" s="224">
        <v>1</v>
      </c>
      <c r="D7328" s="224">
        <v>2203</v>
      </c>
      <c r="E7328" s="224">
        <v>0</v>
      </c>
      <c r="F7328" s="224">
        <v>8</v>
      </c>
    </row>
    <row r="7329" spans="1:6" s="224" customFormat="1">
      <c r="A7329" s="23">
        <v>44593</v>
      </c>
      <c r="B7329" s="224" t="s">
        <v>448</v>
      </c>
      <c r="E7329" s="224">
        <v>0</v>
      </c>
      <c r="F7329" s="224">
        <v>10</v>
      </c>
    </row>
    <row r="7330" spans="1:6">
      <c r="A7330" s="23">
        <v>44594</v>
      </c>
      <c r="B7330" s="224" t="s">
        <v>462</v>
      </c>
      <c r="C7330" s="224">
        <v>112</v>
      </c>
      <c r="D7330" s="224">
        <v>33206</v>
      </c>
      <c r="E7330" s="224">
        <v>6</v>
      </c>
      <c r="F7330" s="224">
        <v>630</v>
      </c>
    </row>
    <row r="7331" spans="1:6">
      <c r="A7331" s="23">
        <v>44594</v>
      </c>
      <c r="B7331" s="224" t="s">
        <v>461</v>
      </c>
      <c r="C7331" s="224">
        <v>152</v>
      </c>
      <c r="D7331" s="224">
        <v>20827</v>
      </c>
      <c r="E7331" s="224">
        <v>1</v>
      </c>
      <c r="F7331" s="224">
        <v>379</v>
      </c>
    </row>
    <row r="7332" spans="1:6">
      <c r="A7332" s="23">
        <v>44594</v>
      </c>
      <c r="B7332" s="224" t="s">
        <v>460</v>
      </c>
      <c r="C7332" s="224">
        <v>406</v>
      </c>
      <c r="D7332" s="224">
        <v>144349</v>
      </c>
      <c r="E7332" s="224">
        <v>14</v>
      </c>
      <c r="F7332" s="224">
        <v>2310</v>
      </c>
    </row>
    <row r="7333" spans="1:6">
      <c r="A7333" s="23">
        <v>44594</v>
      </c>
      <c r="B7333" s="224" t="s">
        <v>459</v>
      </c>
      <c r="C7333" s="224">
        <v>6</v>
      </c>
      <c r="D7333" s="224">
        <v>3311</v>
      </c>
      <c r="E7333" s="224"/>
      <c r="F7333" s="224"/>
    </row>
    <row r="7334" spans="1:6">
      <c r="A7334" s="23">
        <v>44594</v>
      </c>
      <c r="B7334" s="224" t="s">
        <v>458</v>
      </c>
      <c r="C7334" s="224">
        <v>473</v>
      </c>
      <c r="D7334" s="224">
        <v>198689</v>
      </c>
      <c r="E7334" s="224">
        <v>9</v>
      </c>
      <c r="F7334" s="224">
        <v>2985</v>
      </c>
    </row>
    <row r="7335" spans="1:6">
      <c r="A7335" s="23">
        <v>44594</v>
      </c>
      <c r="B7335" s="224" t="s">
        <v>457</v>
      </c>
      <c r="C7335" s="224">
        <v>88</v>
      </c>
      <c r="D7335" s="224">
        <v>9531</v>
      </c>
      <c r="E7335" s="224">
        <v>0</v>
      </c>
      <c r="F7335" s="224">
        <v>153</v>
      </c>
    </row>
    <row r="7336" spans="1:6">
      <c r="A7336" s="23">
        <v>44594</v>
      </c>
      <c r="B7336" s="224" t="s">
        <v>456</v>
      </c>
      <c r="C7336" s="224">
        <v>345</v>
      </c>
      <c r="D7336" s="224">
        <v>127046</v>
      </c>
      <c r="E7336" s="224">
        <v>12</v>
      </c>
      <c r="F7336" s="224">
        <v>1943</v>
      </c>
    </row>
    <row r="7337" spans="1:6">
      <c r="A7337" s="23">
        <v>44594</v>
      </c>
      <c r="B7337" s="224" t="s">
        <v>455</v>
      </c>
      <c r="C7337" s="224">
        <v>143</v>
      </c>
      <c r="D7337" s="224">
        <v>24396</v>
      </c>
      <c r="E7337" s="224">
        <v>2</v>
      </c>
      <c r="F7337" s="224">
        <v>381</v>
      </c>
    </row>
    <row r="7338" spans="1:6">
      <c r="A7338" s="23">
        <v>44594</v>
      </c>
      <c r="B7338" s="224" t="s">
        <v>454</v>
      </c>
      <c r="C7338" s="224">
        <v>1102</v>
      </c>
      <c r="D7338" s="224">
        <v>307188</v>
      </c>
      <c r="E7338" s="224">
        <v>13</v>
      </c>
      <c r="F7338" s="224">
        <v>4486</v>
      </c>
    </row>
    <row r="7339" spans="1:6">
      <c r="A7339" s="23">
        <v>44594</v>
      </c>
      <c r="B7339" s="224" t="s">
        <v>453</v>
      </c>
      <c r="C7339" s="224">
        <v>9</v>
      </c>
      <c r="D7339" s="224">
        <v>3262</v>
      </c>
      <c r="E7339" s="224"/>
      <c r="F7339" s="224"/>
    </row>
    <row r="7340" spans="1:6">
      <c r="A7340" s="23">
        <v>44594</v>
      </c>
      <c r="B7340" s="224" t="s">
        <v>452</v>
      </c>
      <c r="C7340" s="224">
        <v>434</v>
      </c>
      <c r="D7340" s="224">
        <v>125020</v>
      </c>
      <c r="E7340" s="224">
        <v>9</v>
      </c>
      <c r="F7340" s="224">
        <v>2111</v>
      </c>
    </row>
    <row r="7341" spans="1:6">
      <c r="A7341" s="23">
        <v>44594</v>
      </c>
      <c r="B7341" s="224" t="s">
        <v>451</v>
      </c>
      <c r="C7341" s="224">
        <v>238</v>
      </c>
      <c r="D7341" s="224">
        <v>111440</v>
      </c>
      <c r="E7341" s="224">
        <v>6</v>
      </c>
      <c r="F7341" s="224">
        <v>1859</v>
      </c>
    </row>
    <row r="7342" spans="1:6">
      <c r="A7342" s="23">
        <v>44594</v>
      </c>
      <c r="B7342" s="224" t="s">
        <v>450</v>
      </c>
      <c r="C7342" s="224">
        <v>545</v>
      </c>
      <c r="D7342" s="224">
        <v>199366</v>
      </c>
      <c r="E7342" s="224">
        <v>9</v>
      </c>
      <c r="F7342" s="224">
        <v>2178</v>
      </c>
    </row>
    <row r="7343" spans="1:6">
      <c r="A7343" s="23">
        <v>44594</v>
      </c>
      <c r="B7343" s="224" t="s">
        <v>449</v>
      </c>
      <c r="C7343" s="224">
        <v>901</v>
      </c>
      <c r="D7343" s="224">
        <v>183371</v>
      </c>
      <c r="E7343" s="224">
        <v>10</v>
      </c>
      <c r="F7343" s="224">
        <v>2822</v>
      </c>
    </row>
    <row r="7344" spans="1:6">
      <c r="A7344" s="23">
        <v>44594</v>
      </c>
      <c r="B7344" s="224" t="s">
        <v>438</v>
      </c>
      <c r="C7344" s="224">
        <v>19</v>
      </c>
      <c r="D7344" s="224">
        <v>2222</v>
      </c>
      <c r="E7344" s="224">
        <v>0</v>
      </c>
      <c r="F7344" s="224">
        <v>8</v>
      </c>
    </row>
    <row r="7345" spans="1:6">
      <c r="A7345" s="23">
        <v>44594</v>
      </c>
      <c r="B7345" s="224" t="s">
        <v>448</v>
      </c>
      <c r="C7345" s="224"/>
      <c r="D7345" s="224"/>
      <c r="E7345" s="224">
        <v>0</v>
      </c>
      <c r="F7345" s="224">
        <v>10</v>
      </c>
    </row>
    <row r="7346" spans="1:6">
      <c r="A7346" s="23">
        <v>44595</v>
      </c>
      <c r="B7346" s="27" t="s">
        <v>462</v>
      </c>
      <c r="C7346" s="27">
        <v>115</v>
      </c>
      <c r="D7346" s="27">
        <v>33321</v>
      </c>
      <c r="E7346" s="27">
        <v>2</v>
      </c>
      <c r="F7346" s="27">
        <v>632</v>
      </c>
    </row>
    <row r="7347" spans="1:6">
      <c r="A7347" s="23">
        <v>44595</v>
      </c>
      <c r="B7347" s="27" t="s">
        <v>461</v>
      </c>
      <c r="C7347" s="27">
        <v>194</v>
      </c>
      <c r="D7347" s="27">
        <v>21021</v>
      </c>
      <c r="E7347" s="27">
        <v>2</v>
      </c>
      <c r="F7347" s="27">
        <v>381</v>
      </c>
    </row>
    <row r="7348" spans="1:6">
      <c r="A7348" s="23">
        <v>44595</v>
      </c>
      <c r="B7348" s="27" t="s">
        <v>460</v>
      </c>
      <c r="C7348" s="27">
        <v>516</v>
      </c>
      <c r="D7348" s="27">
        <v>144865</v>
      </c>
      <c r="E7348" s="27">
        <v>6</v>
      </c>
      <c r="F7348" s="27">
        <v>2316</v>
      </c>
    </row>
    <row r="7349" spans="1:6">
      <c r="A7349" s="23">
        <v>44595</v>
      </c>
      <c r="B7349" s="27" t="s">
        <v>459</v>
      </c>
      <c r="C7349" s="27">
        <v>5</v>
      </c>
      <c r="D7349" s="27">
        <v>3316</v>
      </c>
    </row>
    <row r="7350" spans="1:6">
      <c r="A7350" s="23">
        <v>44595</v>
      </c>
      <c r="B7350" s="27" t="s">
        <v>458</v>
      </c>
      <c r="C7350" s="27">
        <v>425</v>
      </c>
      <c r="D7350" s="27">
        <v>199114</v>
      </c>
      <c r="E7350" s="27">
        <v>6</v>
      </c>
      <c r="F7350" s="27">
        <v>2991</v>
      </c>
    </row>
    <row r="7351" spans="1:6">
      <c r="A7351" s="23">
        <v>44595</v>
      </c>
      <c r="B7351" s="27" t="s">
        <v>457</v>
      </c>
      <c r="C7351" s="27">
        <v>78</v>
      </c>
      <c r="D7351" s="27">
        <v>9609</v>
      </c>
      <c r="E7351" s="27">
        <v>0</v>
      </c>
      <c r="F7351" s="27">
        <v>153</v>
      </c>
    </row>
    <row r="7352" spans="1:6">
      <c r="A7352" s="23">
        <v>44595</v>
      </c>
      <c r="B7352" s="27" t="s">
        <v>456</v>
      </c>
      <c r="C7352" s="27">
        <v>379</v>
      </c>
      <c r="D7352" s="27">
        <v>127425</v>
      </c>
      <c r="E7352" s="27">
        <v>8</v>
      </c>
      <c r="F7352" s="27">
        <v>1951</v>
      </c>
    </row>
    <row r="7353" spans="1:6">
      <c r="A7353" s="23">
        <v>44595</v>
      </c>
      <c r="B7353" s="27" t="s">
        <v>455</v>
      </c>
      <c r="C7353" s="27">
        <v>156</v>
      </c>
      <c r="D7353" s="27">
        <v>24552</v>
      </c>
      <c r="E7353" s="27">
        <v>0</v>
      </c>
      <c r="F7353" s="27">
        <v>381</v>
      </c>
    </row>
    <row r="7354" spans="1:6">
      <c r="A7354" s="23">
        <v>44595</v>
      </c>
      <c r="B7354" s="27" t="s">
        <v>454</v>
      </c>
      <c r="C7354" s="27">
        <v>896</v>
      </c>
      <c r="D7354" s="27">
        <v>308084</v>
      </c>
      <c r="E7354" s="27">
        <v>9</v>
      </c>
      <c r="F7354" s="27">
        <v>4495</v>
      </c>
    </row>
    <row r="7355" spans="1:6">
      <c r="A7355" s="23">
        <v>44595</v>
      </c>
      <c r="B7355" s="27" t="s">
        <v>453</v>
      </c>
      <c r="C7355" s="27">
        <v>12</v>
      </c>
      <c r="D7355" s="27">
        <v>3274</v>
      </c>
    </row>
    <row r="7356" spans="1:6">
      <c r="A7356" s="23">
        <v>44595</v>
      </c>
      <c r="B7356" s="27" t="s">
        <v>452</v>
      </c>
      <c r="C7356" s="27">
        <v>398</v>
      </c>
      <c r="D7356" s="27">
        <v>125418</v>
      </c>
      <c r="E7356" s="27">
        <v>9</v>
      </c>
      <c r="F7356" s="27">
        <v>2120</v>
      </c>
    </row>
    <row r="7357" spans="1:6">
      <c r="A7357" s="23">
        <v>44595</v>
      </c>
      <c r="B7357" s="27" t="s">
        <v>451</v>
      </c>
      <c r="C7357" s="27">
        <v>354</v>
      </c>
      <c r="D7357" s="27">
        <v>111794</v>
      </c>
      <c r="E7357" s="27">
        <v>7</v>
      </c>
      <c r="F7357" s="27">
        <v>1866</v>
      </c>
    </row>
    <row r="7358" spans="1:6">
      <c r="A7358" s="23">
        <v>44595</v>
      </c>
      <c r="B7358" s="27" t="s">
        <v>450</v>
      </c>
      <c r="C7358" s="27">
        <v>702</v>
      </c>
      <c r="D7358" s="27">
        <v>200068</v>
      </c>
      <c r="E7358" s="27">
        <v>0</v>
      </c>
      <c r="F7358" s="27">
        <v>2178</v>
      </c>
    </row>
    <row r="7359" spans="1:6">
      <c r="A7359" s="23">
        <v>44595</v>
      </c>
      <c r="B7359" s="27" t="s">
        <v>449</v>
      </c>
      <c r="C7359" s="27">
        <v>593</v>
      </c>
      <c r="D7359" s="27">
        <v>183964</v>
      </c>
      <c r="E7359" s="27">
        <v>11</v>
      </c>
      <c r="F7359" s="27">
        <v>2833</v>
      </c>
    </row>
    <row r="7360" spans="1:6">
      <c r="A7360" s="23">
        <v>44595</v>
      </c>
      <c r="B7360" s="27" t="s">
        <v>438</v>
      </c>
      <c r="C7360" s="27">
        <v>6</v>
      </c>
      <c r="D7360" s="27">
        <v>2228</v>
      </c>
      <c r="E7360" s="27">
        <v>0</v>
      </c>
      <c r="F7360" s="27">
        <v>8</v>
      </c>
    </row>
    <row r="7361" spans="1:6">
      <c r="A7361" s="23">
        <v>44595</v>
      </c>
      <c r="B7361" s="27" t="s">
        <v>448</v>
      </c>
      <c r="E7361" s="27">
        <v>1</v>
      </c>
      <c r="F7361" s="27">
        <v>11</v>
      </c>
    </row>
    <row r="7362" spans="1:6">
      <c r="A7362" s="23">
        <v>44596</v>
      </c>
      <c r="B7362" s="224" t="s">
        <v>462</v>
      </c>
      <c r="C7362" s="224">
        <v>103</v>
      </c>
      <c r="D7362" s="224">
        <v>33424</v>
      </c>
      <c r="E7362" s="224">
        <v>1</v>
      </c>
      <c r="F7362" s="224">
        <v>633</v>
      </c>
    </row>
    <row r="7363" spans="1:6">
      <c r="A7363" s="23">
        <v>44596</v>
      </c>
      <c r="B7363" s="224" t="s">
        <v>461</v>
      </c>
      <c r="C7363" s="224">
        <v>157</v>
      </c>
      <c r="D7363" s="224">
        <v>21178</v>
      </c>
      <c r="E7363" s="224">
        <v>0</v>
      </c>
      <c r="F7363" s="224">
        <v>381</v>
      </c>
    </row>
    <row r="7364" spans="1:6">
      <c r="A7364" s="23">
        <v>44596</v>
      </c>
      <c r="B7364" s="224" t="s">
        <v>460</v>
      </c>
      <c r="C7364" s="224">
        <v>350</v>
      </c>
      <c r="D7364" s="224">
        <v>145215</v>
      </c>
      <c r="E7364" s="224">
        <v>10</v>
      </c>
      <c r="F7364" s="224">
        <v>2326</v>
      </c>
    </row>
    <row r="7365" spans="1:6">
      <c r="A7365" s="23">
        <v>44596</v>
      </c>
      <c r="B7365" s="224" t="s">
        <v>459</v>
      </c>
      <c r="C7365" s="224">
        <v>7</v>
      </c>
      <c r="D7365" s="224">
        <v>3323</v>
      </c>
      <c r="E7365" s="224"/>
      <c r="F7365" s="224"/>
    </row>
    <row r="7366" spans="1:6">
      <c r="A7366" s="23">
        <v>44596</v>
      </c>
      <c r="B7366" s="224" t="s">
        <v>458</v>
      </c>
      <c r="C7366" s="224">
        <v>284</v>
      </c>
      <c r="D7366" s="224">
        <v>199398</v>
      </c>
      <c r="E7366" s="224">
        <v>9</v>
      </c>
      <c r="F7366" s="224">
        <v>3000</v>
      </c>
    </row>
    <row r="7367" spans="1:6">
      <c r="A7367" s="23">
        <v>44596</v>
      </c>
      <c r="B7367" s="224" t="s">
        <v>457</v>
      </c>
      <c r="C7367" s="224">
        <v>96</v>
      </c>
      <c r="D7367" s="224">
        <v>9705</v>
      </c>
      <c r="E7367" s="224">
        <v>0</v>
      </c>
      <c r="F7367" s="224">
        <v>153</v>
      </c>
    </row>
    <row r="7368" spans="1:6">
      <c r="A7368" s="23">
        <v>44596</v>
      </c>
      <c r="B7368" s="224" t="s">
        <v>456</v>
      </c>
      <c r="C7368" s="224">
        <v>428</v>
      </c>
      <c r="D7368" s="224">
        <v>127853</v>
      </c>
      <c r="E7368" s="224">
        <v>4</v>
      </c>
      <c r="F7368" s="224">
        <v>1955</v>
      </c>
    </row>
    <row r="7369" spans="1:6">
      <c r="A7369" s="23">
        <v>44596</v>
      </c>
      <c r="B7369" s="224" t="s">
        <v>455</v>
      </c>
      <c r="C7369" s="224">
        <v>163</v>
      </c>
      <c r="D7369" s="224">
        <v>24715</v>
      </c>
      <c r="E7369" s="224">
        <v>0</v>
      </c>
      <c r="F7369" s="224">
        <v>381</v>
      </c>
    </row>
    <row r="7370" spans="1:6">
      <c r="A7370" s="23">
        <v>44596</v>
      </c>
      <c r="B7370" s="224" t="s">
        <v>454</v>
      </c>
      <c r="C7370" s="224">
        <v>749</v>
      </c>
      <c r="D7370" s="224">
        <v>308833</v>
      </c>
      <c r="E7370" s="224">
        <v>10</v>
      </c>
      <c r="F7370" s="224">
        <v>4505</v>
      </c>
    </row>
    <row r="7371" spans="1:6">
      <c r="A7371" s="23">
        <v>44596</v>
      </c>
      <c r="B7371" s="224" t="s">
        <v>453</v>
      </c>
      <c r="C7371" s="224">
        <v>8</v>
      </c>
      <c r="D7371" s="224">
        <v>3282</v>
      </c>
      <c r="E7371" s="224"/>
      <c r="F7371" s="224"/>
    </row>
    <row r="7372" spans="1:6">
      <c r="A7372" s="23">
        <v>44596</v>
      </c>
      <c r="B7372" s="224" t="s">
        <v>452</v>
      </c>
      <c r="C7372" s="224">
        <v>394</v>
      </c>
      <c r="D7372" s="224">
        <v>125812</v>
      </c>
      <c r="E7372" s="224">
        <v>5</v>
      </c>
      <c r="F7372" s="224">
        <v>2125</v>
      </c>
    </row>
    <row r="7373" spans="1:6">
      <c r="A7373" s="23">
        <v>44596</v>
      </c>
      <c r="B7373" s="224" t="s">
        <v>451</v>
      </c>
      <c r="C7373" s="224">
        <v>223</v>
      </c>
      <c r="D7373" s="224">
        <v>112017</v>
      </c>
      <c r="E7373" s="224">
        <v>7</v>
      </c>
      <c r="F7373" s="224">
        <v>1873</v>
      </c>
    </row>
    <row r="7374" spans="1:6">
      <c r="A7374" s="23">
        <v>44596</v>
      </c>
      <c r="B7374" s="224" t="s">
        <v>450</v>
      </c>
      <c r="C7374" s="224">
        <v>565</v>
      </c>
      <c r="D7374" s="224">
        <v>200633</v>
      </c>
      <c r="E7374" s="224">
        <v>7</v>
      </c>
      <c r="F7374" s="224">
        <v>2185</v>
      </c>
    </row>
    <row r="7375" spans="1:6">
      <c r="A7375" s="23">
        <v>44596</v>
      </c>
      <c r="B7375" s="224" t="s">
        <v>449</v>
      </c>
      <c r="C7375" s="224">
        <v>668</v>
      </c>
      <c r="D7375" s="224">
        <v>184632</v>
      </c>
      <c r="E7375" s="224">
        <v>10</v>
      </c>
      <c r="F7375" s="224">
        <v>2843</v>
      </c>
    </row>
    <row r="7376" spans="1:6">
      <c r="A7376" s="23">
        <v>44596</v>
      </c>
      <c r="B7376" s="224" t="s">
        <v>438</v>
      </c>
      <c r="C7376" s="224">
        <v>0</v>
      </c>
      <c r="D7376" s="224">
        <v>2228</v>
      </c>
      <c r="E7376" s="224">
        <v>0</v>
      </c>
      <c r="F7376" s="224">
        <v>8</v>
      </c>
    </row>
    <row r="7377" spans="1:6">
      <c r="A7377" s="23">
        <v>44596</v>
      </c>
      <c r="B7377" s="224" t="s">
        <v>448</v>
      </c>
      <c r="C7377" s="224"/>
      <c r="D7377" s="224"/>
      <c r="E7377" s="224">
        <v>0</v>
      </c>
      <c r="F7377" s="224">
        <v>11</v>
      </c>
    </row>
    <row r="7378" spans="1:6">
      <c r="A7378" s="23">
        <v>44599</v>
      </c>
      <c r="B7378" s="27" t="s">
        <v>462</v>
      </c>
      <c r="C7378" s="27">
        <v>206</v>
      </c>
      <c r="D7378" s="27">
        <v>33630</v>
      </c>
      <c r="E7378" s="27">
        <v>2</v>
      </c>
      <c r="F7378" s="27">
        <v>635</v>
      </c>
    </row>
    <row r="7379" spans="1:6">
      <c r="A7379" s="23">
        <v>44599</v>
      </c>
      <c r="B7379" s="27" t="s">
        <v>461</v>
      </c>
      <c r="C7379" s="27">
        <v>262</v>
      </c>
      <c r="D7379" s="27">
        <v>21440</v>
      </c>
      <c r="E7379" s="27">
        <v>1</v>
      </c>
      <c r="F7379" s="27">
        <v>382</v>
      </c>
    </row>
    <row r="7380" spans="1:6">
      <c r="A7380" s="23">
        <v>44599</v>
      </c>
      <c r="B7380" s="27" t="s">
        <v>460</v>
      </c>
      <c r="C7380" s="27">
        <v>637</v>
      </c>
      <c r="D7380" s="27">
        <v>145852</v>
      </c>
      <c r="E7380" s="27">
        <v>16</v>
      </c>
      <c r="F7380" s="27">
        <v>2342</v>
      </c>
    </row>
    <row r="7381" spans="1:6">
      <c r="A7381" s="23">
        <v>44599</v>
      </c>
      <c r="B7381" s="27" t="s">
        <v>459</v>
      </c>
      <c r="C7381" s="27">
        <v>12</v>
      </c>
      <c r="D7381" s="27">
        <v>3335</v>
      </c>
    </row>
    <row r="7382" spans="1:6">
      <c r="A7382" s="23">
        <v>44599</v>
      </c>
      <c r="B7382" s="27" t="s">
        <v>458</v>
      </c>
      <c r="C7382" s="27">
        <v>579</v>
      </c>
      <c r="D7382" s="27">
        <v>199977</v>
      </c>
      <c r="E7382" s="27">
        <v>9</v>
      </c>
      <c r="F7382" s="27">
        <v>3009</v>
      </c>
    </row>
    <row r="7383" spans="1:6">
      <c r="A7383" s="23">
        <v>44599</v>
      </c>
      <c r="B7383" s="27" t="s">
        <v>457</v>
      </c>
      <c r="C7383" s="27">
        <v>123</v>
      </c>
      <c r="D7383" s="27">
        <v>9828</v>
      </c>
      <c r="E7383" s="27">
        <v>0</v>
      </c>
      <c r="F7383" s="27">
        <v>153</v>
      </c>
    </row>
    <row r="7384" spans="1:6">
      <c r="A7384" s="23">
        <v>44599</v>
      </c>
      <c r="B7384" s="27" t="s">
        <v>456</v>
      </c>
      <c r="C7384" s="27">
        <v>708</v>
      </c>
      <c r="D7384" s="27">
        <v>128561</v>
      </c>
      <c r="E7384" s="27">
        <v>3</v>
      </c>
      <c r="F7384" s="27">
        <v>1958</v>
      </c>
    </row>
    <row r="7385" spans="1:6">
      <c r="A7385" s="23">
        <v>44599</v>
      </c>
      <c r="B7385" s="27" t="s">
        <v>455</v>
      </c>
      <c r="C7385" s="27">
        <v>215</v>
      </c>
      <c r="D7385" s="27">
        <v>24930</v>
      </c>
      <c r="E7385" s="27">
        <v>2</v>
      </c>
      <c r="F7385" s="27">
        <v>383</v>
      </c>
    </row>
    <row r="7386" spans="1:6">
      <c r="A7386" s="23">
        <v>44599</v>
      </c>
      <c r="B7386" s="27" t="s">
        <v>454</v>
      </c>
      <c r="C7386" s="27">
        <v>1261</v>
      </c>
      <c r="D7386" s="27">
        <v>310094</v>
      </c>
      <c r="E7386" s="27">
        <v>21</v>
      </c>
      <c r="F7386" s="27">
        <v>4526</v>
      </c>
    </row>
    <row r="7387" spans="1:6">
      <c r="A7387" s="23">
        <v>44599</v>
      </c>
      <c r="B7387" s="27" t="s">
        <v>453</v>
      </c>
      <c r="C7387" s="27">
        <v>23</v>
      </c>
      <c r="D7387" s="27">
        <v>3305</v>
      </c>
    </row>
    <row r="7388" spans="1:6">
      <c r="A7388" s="23">
        <v>44599</v>
      </c>
      <c r="B7388" s="27" t="s">
        <v>452</v>
      </c>
      <c r="C7388" s="27">
        <v>489</v>
      </c>
      <c r="D7388" s="27">
        <v>126301</v>
      </c>
      <c r="E7388" s="27">
        <v>14</v>
      </c>
      <c r="F7388" s="27">
        <v>2139</v>
      </c>
    </row>
    <row r="7389" spans="1:6">
      <c r="A7389" s="23">
        <v>44599</v>
      </c>
      <c r="B7389" s="27" t="s">
        <v>451</v>
      </c>
      <c r="C7389" s="27">
        <v>472</v>
      </c>
      <c r="D7389" s="27">
        <v>112489</v>
      </c>
      <c r="E7389" s="27">
        <v>2</v>
      </c>
      <c r="F7389" s="27">
        <v>1875</v>
      </c>
    </row>
    <row r="7390" spans="1:6">
      <c r="A7390" s="23">
        <v>44599</v>
      </c>
      <c r="B7390" s="27" t="s">
        <v>450</v>
      </c>
      <c r="C7390" s="27">
        <v>978</v>
      </c>
      <c r="D7390" s="27">
        <v>201611</v>
      </c>
      <c r="E7390" s="27">
        <v>5</v>
      </c>
      <c r="F7390" s="27">
        <v>2190</v>
      </c>
    </row>
    <row r="7391" spans="1:6">
      <c r="A7391" s="23">
        <v>44599</v>
      </c>
      <c r="B7391" s="27" t="s">
        <v>449</v>
      </c>
      <c r="C7391" s="27">
        <v>760</v>
      </c>
      <c r="D7391" s="27">
        <v>185392</v>
      </c>
      <c r="E7391" s="27">
        <v>17</v>
      </c>
      <c r="F7391" s="27">
        <v>2860</v>
      </c>
    </row>
    <row r="7392" spans="1:6">
      <c r="A7392" s="23">
        <v>44599</v>
      </c>
      <c r="B7392" s="27" t="s">
        <v>438</v>
      </c>
      <c r="C7392" s="27">
        <v>0</v>
      </c>
      <c r="D7392" s="27">
        <v>2228</v>
      </c>
      <c r="E7392" s="27">
        <v>1</v>
      </c>
      <c r="F7392" s="27">
        <v>9</v>
      </c>
    </row>
    <row r="7393" spans="1:6">
      <c r="A7393" s="23">
        <v>44599</v>
      </c>
      <c r="B7393" s="27" t="s">
        <v>448</v>
      </c>
      <c r="E7393" s="27">
        <v>0</v>
      </c>
      <c r="F7393" s="27">
        <v>11</v>
      </c>
    </row>
    <row r="7394" spans="1:6" s="224" customFormat="1">
      <c r="A7394" s="23">
        <v>44600</v>
      </c>
      <c r="B7394" s="224" t="s">
        <v>462</v>
      </c>
      <c r="C7394" s="224">
        <v>43</v>
      </c>
      <c r="D7394" s="224">
        <v>33673</v>
      </c>
      <c r="E7394" s="224">
        <v>4</v>
      </c>
      <c r="F7394" s="224">
        <v>639</v>
      </c>
    </row>
    <row r="7395" spans="1:6" s="224" customFormat="1">
      <c r="A7395" s="23">
        <v>44600</v>
      </c>
      <c r="B7395" s="224" t="s">
        <v>461</v>
      </c>
      <c r="C7395" s="224">
        <v>60</v>
      </c>
      <c r="D7395" s="224">
        <v>21500</v>
      </c>
      <c r="E7395" s="224">
        <v>1</v>
      </c>
      <c r="F7395" s="224">
        <v>383</v>
      </c>
    </row>
    <row r="7396" spans="1:6" s="224" customFormat="1">
      <c r="A7396" s="23">
        <v>44600</v>
      </c>
      <c r="B7396" s="224" t="s">
        <v>460</v>
      </c>
      <c r="C7396" s="224">
        <v>188</v>
      </c>
      <c r="D7396" s="224">
        <v>146040</v>
      </c>
      <c r="E7396" s="224">
        <v>18</v>
      </c>
      <c r="F7396" s="224">
        <v>2360</v>
      </c>
    </row>
    <row r="7397" spans="1:6" s="224" customFormat="1">
      <c r="A7397" s="23">
        <v>44600</v>
      </c>
      <c r="B7397" s="224" t="s">
        <v>459</v>
      </c>
      <c r="C7397" s="224">
        <v>6</v>
      </c>
      <c r="D7397" s="224">
        <v>3341</v>
      </c>
    </row>
    <row r="7398" spans="1:6" s="224" customFormat="1">
      <c r="A7398" s="23">
        <v>44600</v>
      </c>
      <c r="B7398" s="224" t="s">
        <v>458</v>
      </c>
      <c r="C7398" s="224">
        <v>170</v>
      </c>
      <c r="D7398" s="224">
        <v>200147</v>
      </c>
      <c r="E7398" s="224">
        <v>18</v>
      </c>
      <c r="F7398" s="224">
        <v>3027</v>
      </c>
    </row>
    <row r="7399" spans="1:6" s="224" customFormat="1">
      <c r="A7399" s="23">
        <v>44600</v>
      </c>
      <c r="B7399" s="224" t="s">
        <v>457</v>
      </c>
      <c r="C7399" s="224">
        <v>16</v>
      </c>
      <c r="D7399" s="224">
        <v>9844</v>
      </c>
      <c r="E7399" s="224">
        <v>2</v>
      </c>
      <c r="F7399" s="224">
        <v>155</v>
      </c>
    </row>
    <row r="7400" spans="1:6" s="224" customFormat="1">
      <c r="A7400" s="23">
        <v>44600</v>
      </c>
      <c r="B7400" s="224" t="s">
        <v>456</v>
      </c>
      <c r="C7400" s="224">
        <v>218</v>
      </c>
      <c r="D7400" s="224">
        <v>128779</v>
      </c>
      <c r="E7400" s="224">
        <v>11</v>
      </c>
      <c r="F7400" s="224">
        <v>1969</v>
      </c>
    </row>
    <row r="7401" spans="1:6" s="224" customFormat="1">
      <c r="A7401" s="23">
        <v>44600</v>
      </c>
      <c r="B7401" s="224" t="s">
        <v>455</v>
      </c>
      <c r="C7401" s="224">
        <v>60</v>
      </c>
      <c r="D7401" s="224">
        <v>24990</v>
      </c>
      <c r="E7401" s="224">
        <v>5</v>
      </c>
      <c r="F7401" s="224">
        <v>388</v>
      </c>
    </row>
    <row r="7402" spans="1:6" s="224" customFormat="1">
      <c r="A7402" s="23">
        <v>44600</v>
      </c>
      <c r="B7402" s="224" t="s">
        <v>454</v>
      </c>
      <c r="C7402" s="224">
        <v>367</v>
      </c>
      <c r="D7402" s="224">
        <v>310461</v>
      </c>
      <c r="E7402" s="224">
        <v>19</v>
      </c>
      <c r="F7402" s="224">
        <v>4545</v>
      </c>
    </row>
    <row r="7403" spans="1:6" s="224" customFormat="1">
      <c r="A7403" s="23">
        <v>44600</v>
      </c>
      <c r="B7403" s="224" t="s">
        <v>453</v>
      </c>
      <c r="C7403" s="224">
        <v>0</v>
      </c>
      <c r="D7403" s="224">
        <v>3305</v>
      </c>
    </row>
    <row r="7404" spans="1:6" s="224" customFormat="1">
      <c r="A7404" s="23">
        <v>44600</v>
      </c>
      <c r="B7404" s="224" t="s">
        <v>452</v>
      </c>
      <c r="C7404" s="224">
        <v>168</v>
      </c>
      <c r="D7404" s="224">
        <v>126469</v>
      </c>
      <c r="E7404" s="224">
        <v>9</v>
      </c>
      <c r="F7404" s="224">
        <v>2148</v>
      </c>
    </row>
    <row r="7405" spans="1:6" s="224" customFormat="1">
      <c r="A7405" s="23">
        <v>44600</v>
      </c>
      <c r="B7405" s="224" t="s">
        <v>451</v>
      </c>
      <c r="C7405" s="224">
        <v>114</v>
      </c>
      <c r="D7405" s="224">
        <v>112603</v>
      </c>
      <c r="E7405" s="224">
        <v>16</v>
      </c>
      <c r="F7405" s="224">
        <v>1891</v>
      </c>
    </row>
    <row r="7406" spans="1:6" s="224" customFormat="1">
      <c r="A7406" s="23">
        <v>44600</v>
      </c>
      <c r="B7406" s="224" t="s">
        <v>450</v>
      </c>
      <c r="C7406" s="224">
        <v>182</v>
      </c>
      <c r="D7406" s="224">
        <v>201793</v>
      </c>
      <c r="E7406" s="224">
        <v>10</v>
      </c>
      <c r="F7406" s="224">
        <v>2200</v>
      </c>
    </row>
    <row r="7407" spans="1:6" s="224" customFormat="1">
      <c r="A7407" s="23">
        <v>44600</v>
      </c>
      <c r="B7407" s="224" t="s">
        <v>449</v>
      </c>
      <c r="C7407" s="224">
        <v>239</v>
      </c>
      <c r="D7407" s="224">
        <v>185631</v>
      </c>
      <c r="E7407" s="224">
        <v>17</v>
      </c>
      <c r="F7407" s="224">
        <v>2877</v>
      </c>
    </row>
    <row r="7408" spans="1:6" s="224" customFormat="1">
      <c r="A7408" s="23">
        <v>44600</v>
      </c>
      <c r="B7408" s="224" t="s">
        <v>438</v>
      </c>
      <c r="C7408" s="224">
        <v>-39</v>
      </c>
      <c r="D7408" s="224">
        <v>2189</v>
      </c>
      <c r="E7408" s="224">
        <v>0</v>
      </c>
      <c r="F7408" s="224">
        <v>9</v>
      </c>
    </row>
    <row r="7409" spans="1:6" s="224" customFormat="1">
      <c r="A7409" s="23">
        <v>44600</v>
      </c>
      <c r="B7409" s="224" t="s">
        <v>448</v>
      </c>
      <c r="E7409" s="224">
        <v>0</v>
      </c>
      <c r="F7409" s="224">
        <v>11</v>
      </c>
    </row>
    <row r="7410" spans="1:6">
      <c r="A7410" s="23">
        <v>44601</v>
      </c>
      <c r="B7410" s="224" t="s">
        <v>462</v>
      </c>
      <c r="C7410" s="224">
        <v>57</v>
      </c>
      <c r="D7410" s="224">
        <v>33730</v>
      </c>
      <c r="E7410" s="224">
        <v>3</v>
      </c>
      <c r="F7410" s="224">
        <v>642</v>
      </c>
    </row>
    <row r="7411" spans="1:6">
      <c r="A7411" s="23">
        <v>44601</v>
      </c>
      <c r="B7411" s="224" t="s">
        <v>461</v>
      </c>
      <c r="C7411" s="224">
        <v>134</v>
      </c>
      <c r="D7411" s="224">
        <v>21634</v>
      </c>
      <c r="E7411" s="224">
        <v>2</v>
      </c>
      <c r="F7411" s="224">
        <v>385</v>
      </c>
    </row>
    <row r="7412" spans="1:6">
      <c r="A7412" s="23">
        <v>44601</v>
      </c>
      <c r="B7412" s="224" t="s">
        <v>460</v>
      </c>
      <c r="C7412" s="224">
        <v>184</v>
      </c>
      <c r="D7412" s="224">
        <v>146224</v>
      </c>
      <c r="E7412" s="224">
        <v>9</v>
      </c>
      <c r="F7412" s="224">
        <v>2369</v>
      </c>
    </row>
    <row r="7413" spans="1:6">
      <c r="A7413" s="23">
        <v>44601</v>
      </c>
      <c r="B7413" s="224" t="s">
        <v>459</v>
      </c>
      <c r="C7413" s="224">
        <v>2</v>
      </c>
      <c r="D7413" s="224">
        <v>3343</v>
      </c>
      <c r="E7413" s="224"/>
      <c r="F7413" s="224"/>
    </row>
    <row r="7414" spans="1:6">
      <c r="A7414" s="23">
        <v>44601</v>
      </c>
      <c r="B7414" s="224" t="s">
        <v>458</v>
      </c>
      <c r="C7414" s="224">
        <v>223</v>
      </c>
      <c r="D7414" s="224">
        <v>200370</v>
      </c>
      <c r="E7414" s="224">
        <v>11</v>
      </c>
      <c r="F7414" s="224">
        <v>3038</v>
      </c>
    </row>
    <row r="7415" spans="1:6">
      <c r="A7415" s="23">
        <v>44601</v>
      </c>
      <c r="B7415" s="224" t="s">
        <v>457</v>
      </c>
      <c r="C7415" s="224">
        <v>41</v>
      </c>
      <c r="D7415" s="224">
        <v>9885</v>
      </c>
      <c r="E7415" s="224">
        <v>0</v>
      </c>
      <c r="F7415" s="224">
        <v>155</v>
      </c>
    </row>
    <row r="7416" spans="1:6">
      <c r="A7416" s="23">
        <v>44601</v>
      </c>
      <c r="B7416" s="224" t="s">
        <v>456</v>
      </c>
      <c r="C7416" s="224">
        <v>230</v>
      </c>
      <c r="D7416" s="224">
        <v>129009</v>
      </c>
      <c r="E7416" s="224">
        <v>8</v>
      </c>
      <c r="F7416" s="224">
        <v>1977</v>
      </c>
    </row>
    <row r="7417" spans="1:6">
      <c r="A7417" s="23">
        <v>44601</v>
      </c>
      <c r="B7417" s="224" t="s">
        <v>455</v>
      </c>
      <c r="C7417" s="224">
        <v>174</v>
      </c>
      <c r="D7417" s="224">
        <v>25164</v>
      </c>
      <c r="E7417" s="224">
        <v>2</v>
      </c>
      <c r="F7417" s="224">
        <v>390</v>
      </c>
    </row>
    <row r="7418" spans="1:6">
      <c r="A7418" s="23">
        <v>44601</v>
      </c>
      <c r="B7418" s="224" t="s">
        <v>454</v>
      </c>
      <c r="C7418" s="224">
        <v>627</v>
      </c>
      <c r="D7418" s="224">
        <v>311088</v>
      </c>
      <c r="E7418" s="224">
        <v>11</v>
      </c>
      <c r="F7418" s="224">
        <v>4556</v>
      </c>
    </row>
    <row r="7419" spans="1:6">
      <c r="A7419" s="23">
        <v>44601</v>
      </c>
      <c r="B7419" s="224" t="s">
        <v>453</v>
      </c>
      <c r="C7419" s="224">
        <v>7</v>
      </c>
      <c r="D7419" s="224">
        <v>3312</v>
      </c>
      <c r="E7419" s="224"/>
      <c r="F7419" s="224"/>
    </row>
    <row r="7420" spans="1:6">
      <c r="A7420" s="23">
        <v>44601</v>
      </c>
      <c r="B7420" s="224" t="s">
        <v>452</v>
      </c>
      <c r="C7420" s="224">
        <v>230</v>
      </c>
      <c r="D7420" s="224">
        <v>126699</v>
      </c>
      <c r="E7420" s="224">
        <v>7</v>
      </c>
      <c r="F7420" s="224">
        <v>2155</v>
      </c>
    </row>
    <row r="7421" spans="1:6">
      <c r="A7421" s="23">
        <v>44601</v>
      </c>
      <c r="B7421" s="224" t="s">
        <v>451</v>
      </c>
      <c r="C7421" s="224">
        <v>162</v>
      </c>
      <c r="D7421" s="224">
        <v>112765</v>
      </c>
      <c r="E7421" s="224">
        <v>10</v>
      </c>
      <c r="F7421" s="224">
        <v>1901</v>
      </c>
    </row>
    <row r="7422" spans="1:6">
      <c r="A7422" s="23">
        <v>44601</v>
      </c>
      <c r="B7422" s="224" t="s">
        <v>450</v>
      </c>
      <c r="C7422" s="224">
        <v>367</v>
      </c>
      <c r="D7422" s="224">
        <v>202160</v>
      </c>
      <c r="E7422" s="224">
        <v>5</v>
      </c>
      <c r="F7422" s="224">
        <v>2205</v>
      </c>
    </row>
    <row r="7423" spans="1:6">
      <c r="A7423" s="23">
        <v>44601</v>
      </c>
      <c r="B7423" s="224" t="s">
        <v>449</v>
      </c>
      <c r="C7423" s="224">
        <v>370</v>
      </c>
      <c r="D7423" s="224">
        <v>186001</v>
      </c>
      <c r="E7423" s="224">
        <v>4</v>
      </c>
      <c r="F7423" s="224">
        <v>2881</v>
      </c>
    </row>
    <row r="7424" spans="1:6">
      <c r="A7424" s="23">
        <v>44601</v>
      </c>
      <c r="B7424" s="224" t="s">
        <v>438</v>
      </c>
      <c r="C7424" s="224">
        <v>-14</v>
      </c>
      <c r="D7424" s="224">
        <v>2175</v>
      </c>
      <c r="E7424" s="224">
        <v>1</v>
      </c>
      <c r="F7424" s="224">
        <v>10</v>
      </c>
    </row>
    <row r="7425" spans="1:6">
      <c r="A7425" s="23">
        <v>44601</v>
      </c>
      <c r="B7425" s="224" t="s">
        <v>448</v>
      </c>
      <c r="C7425" s="224"/>
      <c r="D7425" s="224"/>
      <c r="E7425" s="224">
        <v>0</v>
      </c>
      <c r="F7425" s="224">
        <v>11</v>
      </c>
    </row>
    <row r="7426" spans="1:6">
      <c r="A7426" s="23">
        <v>44602</v>
      </c>
      <c r="B7426" s="27" t="s">
        <v>462</v>
      </c>
      <c r="C7426" s="27">
        <v>62</v>
      </c>
      <c r="D7426" s="27">
        <v>33792</v>
      </c>
      <c r="E7426" s="27">
        <v>1</v>
      </c>
      <c r="F7426" s="27">
        <v>643</v>
      </c>
    </row>
    <row r="7427" spans="1:6">
      <c r="A7427" s="23">
        <v>44602</v>
      </c>
      <c r="B7427" s="27" t="s">
        <v>461</v>
      </c>
      <c r="C7427" s="27">
        <v>107</v>
      </c>
      <c r="D7427" s="27">
        <v>21741</v>
      </c>
      <c r="E7427" s="27">
        <v>2</v>
      </c>
      <c r="F7427" s="27">
        <v>387</v>
      </c>
    </row>
    <row r="7428" spans="1:6">
      <c r="A7428" s="23">
        <v>44602</v>
      </c>
      <c r="B7428" s="27" t="s">
        <v>460</v>
      </c>
      <c r="C7428" s="27">
        <v>210</v>
      </c>
      <c r="D7428" s="27">
        <v>146434</v>
      </c>
      <c r="E7428" s="27">
        <v>7</v>
      </c>
      <c r="F7428" s="27">
        <v>2376</v>
      </c>
    </row>
    <row r="7429" spans="1:6">
      <c r="A7429" s="23">
        <v>44602</v>
      </c>
      <c r="B7429" s="27" t="s">
        <v>459</v>
      </c>
      <c r="C7429" s="27">
        <v>7</v>
      </c>
      <c r="D7429" s="27">
        <v>3350</v>
      </c>
    </row>
    <row r="7430" spans="1:6">
      <c r="A7430" s="23">
        <v>44602</v>
      </c>
      <c r="B7430" s="27" t="s">
        <v>458</v>
      </c>
      <c r="C7430" s="27">
        <v>233</v>
      </c>
      <c r="D7430" s="27">
        <v>200603</v>
      </c>
      <c r="E7430" s="27">
        <v>3</v>
      </c>
      <c r="F7430" s="27">
        <v>3041</v>
      </c>
    </row>
    <row r="7431" spans="1:6">
      <c r="A7431" s="23">
        <v>44602</v>
      </c>
      <c r="B7431" s="27" t="s">
        <v>457</v>
      </c>
      <c r="C7431" s="27">
        <v>44</v>
      </c>
      <c r="D7431" s="27">
        <v>9929</v>
      </c>
      <c r="E7431" s="27">
        <v>0</v>
      </c>
      <c r="F7431" s="27">
        <v>155</v>
      </c>
    </row>
    <row r="7432" spans="1:6">
      <c r="A7432" s="23">
        <v>44602</v>
      </c>
      <c r="B7432" s="27" t="s">
        <v>456</v>
      </c>
      <c r="C7432" s="27">
        <v>236</v>
      </c>
      <c r="D7432" s="27">
        <v>129245</v>
      </c>
      <c r="E7432" s="27">
        <v>7</v>
      </c>
      <c r="F7432" s="27">
        <v>1984</v>
      </c>
    </row>
    <row r="7433" spans="1:6">
      <c r="A7433" s="23">
        <v>44602</v>
      </c>
      <c r="B7433" s="27" t="s">
        <v>455</v>
      </c>
      <c r="C7433" s="27">
        <v>199</v>
      </c>
      <c r="D7433" s="27">
        <v>25363</v>
      </c>
      <c r="E7433" s="27">
        <v>3</v>
      </c>
      <c r="F7433" s="27">
        <v>393</v>
      </c>
    </row>
    <row r="7434" spans="1:6">
      <c r="A7434" s="23">
        <v>44602</v>
      </c>
      <c r="B7434" s="27" t="s">
        <v>454</v>
      </c>
      <c r="C7434" s="27">
        <v>503</v>
      </c>
      <c r="D7434" s="27">
        <v>311591</v>
      </c>
      <c r="E7434" s="27">
        <v>9</v>
      </c>
      <c r="F7434" s="27">
        <v>4565</v>
      </c>
    </row>
    <row r="7435" spans="1:6">
      <c r="A7435" s="23">
        <v>44602</v>
      </c>
      <c r="B7435" s="27" t="s">
        <v>453</v>
      </c>
      <c r="C7435" s="27">
        <v>4</v>
      </c>
      <c r="D7435" s="27">
        <v>3316</v>
      </c>
    </row>
    <row r="7436" spans="1:6">
      <c r="A7436" s="23">
        <v>44602</v>
      </c>
      <c r="B7436" s="27" t="s">
        <v>452</v>
      </c>
      <c r="C7436" s="27">
        <v>203</v>
      </c>
      <c r="D7436" s="27">
        <v>126902</v>
      </c>
      <c r="E7436" s="27">
        <v>3</v>
      </c>
      <c r="F7436" s="27">
        <v>2158</v>
      </c>
    </row>
    <row r="7437" spans="1:6">
      <c r="A7437" s="23">
        <v>44602</v>
      </c>
      <c r="B7437" s="27" t="s">
        <v>451</v>
      </c>
      <c r="C7437" s="27">
        <v>151</v>
      </c>
      <c r="D7437" s="27">
        <v>112916</v>
      </c>
      <c r="E7437" s="27">
        <v>4</v>
      </c>
      <c r="F7437" s="27">
        <v>1905</v>
      </c>
    </row>
    <row r="7438" spans="1:6">
      <c r="A7438" s="23">
        <v>44602</v>
      </c>
      <c r="B7438" s="27" t="s">
        <v>450</v>
      </c>
      <c r="C7438" s="27">
        <v>322</v>
      </c>
      <c r="D7438" s="27">
        <v>202482</v>
      </c>
      <c r="E7438" s="27">
        <v>8</v>
      </c>
      <c r="F7438" s="27">
        <v>2213</v>
      </c>
    </row>
    <row r="7439" spans="1:6">
      <c r="A7439" s="23">
        <v>44602</v>
      </c>
      <c r="B7439" s="27" t="s">
        <v>449</v>
      </c>
      <c r="C7439" s="27">
        <v>332</v>
      </c>
      <c r="D7439" s="27">
        <v>186333</v>
      </c>
      <c r="E7439" s="27">
        <v>14</v>
      </c>
      <c r="F7439" s="27">
        <v>2895</v>
      </c>
    </row>
    <row r="7440" spans="1:6">
      <c r="A7440" s="23">
        <v>44602</v>
      </c>
      <c r="B7440" s="27" t="s">
        <v>438</v>
      </c>
      <c r="C7440" s="27">
        <v>-2</v>
      </c>
      <c r="D7440" s="27">
        <v>2173</v>
      </c>
      <c r="E7440" s="27">
        <v>0</v>
      </c>
      <c r="F7440" s="27">
        <v>10</v>
      </c>
    </row>
    <row r="7441" spans="1:6">
      <c r="A7441" s="23">
        <v>44602</v>
      </c>
      <c r="B7441" s="27" t="s">
        <v>448</v>
      </c>
      <c r="E7441" s="27">
        <v>1</v>
      </c>
      <c r="F7441" s="27">
        <v>12</v>
      </c>
    </row>
    <row r="7442" spans="1:6">
      <c r="A7442" s="23">
        <v>44603</v>
      </c>
      <c r="B7442" s="27" t="s">
        <v>462</v>
      </c>
      <c r="C7442" s="27">
        <v>46</v>
      </c>
      <c r="D7442" s="27">
        <v>33838</v>
      </c>
      <c r="E7442" s="27">
        <v>2</v>
      </c>
      <c r="F7442" s="27">
        <v>645</v>
      </c>
    </row>
    <row r="7443" spans="1:6">
      <c r="A7443" s="23">
        <v>44603</v>
      </c>
      <c r="B7443" s="27" t="s">
        <v>461</v>
      </c>
      <c r="C7443" s="27">
        <v>79</v>
      </c>
      <c r="D7443" s="27">
        <v>21820</v>
      </c>
      <c r="E7443" s="27">
        <v>1</v>
      </c>
      <c r="F7443" s="27">
        <v>388</v>
      </c>
    </row>
    <row r="7444" spans="1:6">
      <c r="A7444" s="23">
        <v>44603</v>
      </c>
      <c r="B7444" s="27" t="s">
        <v>460</v>
      </c>
      <c r="C7444" s="27">
        <v>196</v>
      </c>
      <c r="D7444" s="27">
        <v>146630</v>
      </c>
      <c r="E7444" s="27">
        <v>7</v>
      </c>
      <c r="F7444" s="27">
        <v>2383</v>
      </c>
    </row>
    <row r="7445" spans="1:6">
      <c r="A7445" s="23">
        <v>44603</v>
      </c>
      <c r="B7445" s="27" t="s">
        <v>459</v>
      </c>
      <c r="C7445" s="27">
        <v>10</v>
      </c>
      <c r="D7445" s="27">
        <v>3360</v>
      </c>
    </row>
    <row r="7446" spans="1:6">
      <c r="A7446" s="23">
        <v>44603</v>
      </c>
      <c r="B7446" s="27" t="s">
        <v>458</v>
      </c>
      <c r="C7446" s="27">
        <v>210</v>
      </c>
      <c r="D7446" s="27">
        <v>200813</v>
      </c>
      <c r="E7446" s="27">
        <v>6</v>
      </c>
      <c r="F7446" s="27">
        <v>3047</v>
      </c>
    </row>
    <row r="7447" spans="1:6">
      <c r="A7447" s="23">
        <v>44603</v>
      </c>
      <c r="B7447" s="27" t="s">
        <v>457</v>
      </c>
      <c r="C7447" s="27">
        <v>64</v>
      </c>
      <c r="D7447" s="27">
        <v>9993</v>
      </c>
      <c r="E7447" s="27">
        <v>0</v>
      </c>
      <c r="F7447" s="27">
        <v>155</v>
      </c>
    </row>
    <row r="7448" spans="1:6">
      <c r="A7448" s="23">
        <v>44603</v>
      </c>
      <c r="B7448" s="27" t="s">
        <v>456</v>
      </c>
      <c r="C7448" s="27">
        <v>240</v>
      </c>
      <c r="D7448" s="27">
        <v>129485</v>
      </c>
      <c r="E7448" s="27">
        <v>8</v>
      </c>
      <c r="F7448" s="27">
        <v>1992</v>
      </c>
    </row>
    <row r="7449" spans="1:6">
      <c r="A7449" s="23">
        <v>44603</v>
      </c>
      <c r="B7449" s="27" t="s">
        <v>455</v>
      </c>
      <c r="C7449" s="27">
        <v>161</v>
      </c>
      <c r="D7449" s="27">
        <v>25524</v>
      </c>
      <c r="E7449" s="27">
        <v>2</v>
      </c>
      <c r="F7449" s="27">
        <v>395</v>
      </c>
    </row>
    <row r="7450" spans="1:6">
      <c r="A7450" s="23">
        <v>44603</v>
      </c>
      <c r="B7450" s="27" t="s">
        <v>454</v>
      </c>
      <c r="C7450" s="27">
        <v>463</v>
      </c>
      <c r="D7450" s="27">
        <v>312054</v>
      </c>
      <c r="E7450" s="27">
        <v>7</v>
      </c>
      <c r="F7450" s="27">
        <v>4572</v>
      </c>
    </row>
    <row r="7451" spans="1:6">
      <c r="A7451" s="23">
        <v>44603</v>
      </c>
      <c r="B7451" s="27" t="s">
        <v>453</v>
      </c>
      <c r="C7451" s="27">
        <v>4</v>
      </c>
      <c r="D7451" s="27">
        <v>3320</v>
      </c>
    </row>
    <row r="7452" spans="1:6">
      <c r="A7452" s="23">
        <v>44603</v>
      </c>
      <c r="B7452" s="27" t="s">
        <v>452</v>
      </c>
      <c r="C7452" s="27">
        <v>171</v>
      </c>
      <c r="D7452" s="27">
        <v>127073</v>
      </c>
      <c r="E7452" s="27">
        <v>5</v>
      </c>
      <c r="F7452" s="27">
        <v>2163</v>
      </c>
    </row>
    <row r="7453" spans="1:6">
      <c r="A7453" s="23">
        <v>44603</v>
      </c>
      <c r="B7453" s="27" t="s">
        <v>451</v>
      </c>
      <c r="C7453" s="27">
        <v>123</v>
      </c>
      <c r="D7453" s="27">
        <v>113039</v>
      </c>
      <c r="E7453" s="27">
        <v>4</v>
      </c>
      <c r="F7453" s="27">
        <v>1909</v>
      </c>
    </row>
    <row r="7454" spans="1:6">
      <c r="A7454" s="23">
        <v>44603</v>
      </c>
      <c r="B7454" s="27" t="s">
        <v>450</v>
      </c>
      <c r="C7454" s="27">
        <v>403</v>
      </c>
      <c r="D7454" s="27">
        <v>202885</v>
      </c>
      <c r="E7454" s="27">
        <v>3</v>
      </c>
      <c r="F7454" s="27">
        <v>2216</v>
      </c>
    </row>
    <row r="7455" spans="1:6">
      <c r="A7455" s="23">
        <v>44603</v>
      </c>
      <c r="B7455" s="27" t="s">
        <v>449</v>
      </c>
      <c r="C7455" s="27">
        <v>338</v>
      </c>
      <c r="D7455" s="27">
        <v>186671</v>
      </c>
      <c r="E7455" s="27">
        <v>9</v>
      </c>
      <c r="F7455" s="27">
        <v>2904</v>
      </c>
    </row>
    <row r="7456" spans="1:6">
      <c r="A7456" s="23">
        <v>44603</v>
      </c>
      <c r="B7456" s="27" t="s">
        <v>438</v>
      </c>
      <c r="C7456" s="27">
        <v>-9</v>
      </c>
      <c r="D7456" s="27">
        <v>2164</v>
      </c>
      <c r="E7456" s="27">
        <v>0</v>
      </c>
      <c r="F7456" s="27">
        <v>10</v>
      </c>
    </row>
    <row r="7457" spans="1:6">
      <c r="A7457" s="23">
        <v>44603</v>
      </c>
      <c r="B7457" s="27" t="s">
        <v>448</v>
      </c>
      <c r="E7457" s="27">
        <v>0</v>
      </c>
      <c r="F7457" s="27">
        <v>12</v>
      </c>
    </row>
    <row r="7458" spans="1:6">
      <c r="A7458" s="23">
        <v>44606</v>
      </c>
      <c r="B7458" s="27" t="s">
        <v>462</v>
      </c>
      <c r="C7458" s="27">
        <v>60</v>
      </c>
      <c r="D7458" s="27">
        <v>33898</v>
      </c>
      <c r="E7458" s="27">
        <v>2</v>
      </c>
      <c r="F7458" s="27">
        <v>647</v>
      </c>
    </row>
    <row r="7459" spans="1:6">
      <c r="A7459" s="23">
        <v>44606</v>
      </c>
      <c r="B7459" s="27" t="s">
        <v>461</v>
      </c>
      <c r="C7459" s="27">
        <v>115</v>
      </c>
      <c r="D7459" s="27">
        <v>21935</v>
      </c>
      <c r="E7459" s="27">
        <v>1</v>
      </c>
      <c r="F7459" s="27">
        <v>389</v>
      </c>
    </row>
    <row r="7460" spans="1:6">
      <c r="A7460" s="23">
        <v>44606</v>
      </c>
      <c r="B7460" s="27" t="s">
        <v>460</v>
      </c>
      <c r="C7460" s="27">
        <v>287</v>
      </c>
      <c r="D7460" s="27">
        <v>146917</v>
      </c>
      <c r="E7460" s="27">
        <v>7</v>
      </c>
      <c r="F7460" s="27">
        <v>2390</v>
      </c>
    </row>
    <row r="7461" spans="1:6">
      <c r="A7461" s="23">
        <v>44606</v>
      </c>
      <c r="B7461" s="27" t="s">
        <v>459</v>
      </c>
      <c r="C7461" s="27">
        <v>1</v>
      </c>
      <c r="D7461" s="27">
        <v>3361</v>
      </c>
    </row>
    <row r="7462" spans="1:6">
      <c r="A7462" s="23">
        <v>44606</v>
      </c>
      <c r="B7462" s="27" t="s">
        <v>458</v>
      </c>
      <c r="C7462" s="27">
        <v>309</v>
      </c>
      <c r="D7462" s="27">
        <v>201122</v>
      </c>
      <c r="E7462" s="27">
        <v>4</v>
      </c>
      <c r="F7462" s="27">
        <v>3051</v>
      </c>
    </row>
    <row r="7463" spans="1:6">
      <c r="A7463" s="23">
        <v>44606</v>
      </c>
      <c r="B7463" s="27" t="s">
        <v>457</v>
      </c>
      <c r="C7463" s="27">
        <v>55</v>
      </c>
      <c r="D7463" s="27">
        <v>10048</v>
      </c>
      <c r="E7463" s="27">
        <v>2</v>
      </c>
      <c r="F7463" s="27">
        <v>157</v>
      </c>
    </row>
    <row r="7464" spans="1:6">
      <c r="A7464" s="23">
        <v>44606</v>
      </c>
      <c r="B7464" s="27" t="s">
        <v>456</v>
      </c>
      <c r="C7464" s="27">
        <v>339</v>
      </c>
      <c r="D7464" s="27">
        <v>129824</v>
      </c>
      <c r="E7464" s="27">
        <v>8</v>
      </c>
      <c r="F7464" s="27">
        <v>2000</v>
      </c>
    </row>
    <row r="7465" spans="1:6">
      <c r="A7465" s="23">
        <v>44606</v>
      </c>
      <c r="B7465" s="27" t="s">
        <v>455</v>
      </c>
      <c r="C7465" s="27">
        <v>257</v>
      </c>
      <c r="D7465" s="27">
        <v>25781</v>
      </c>
      <c r="E7465" s="27">
        <v>1</v>
      </c>
      <c r="F7465" s="27">
        <v>396</v>
      </c>
    </row>
    <row r="7466" spans="1:6">
      <c r="A7466" s="23">
        <v>44606</v>
      </c>
      <c r="B7466" s="27" t="s">
        <v>454</v>
      </c>
      <c r="C7466" s="27">
        <v>811</v>
      </c>
      <c r="D7466" s="27">
        <v>312865</v>
      </c>
      <c r="E7466" s="27">
        <v>11</v>
      </c>
      <c r="F7466" s="27">
        <v>4583</v>
      </c>
    </row>
    <row r="7467" spans="1:6">
      <c r="A7467" s="23">
        <v>44606</v>
      </c>
      <c r="B7467" s="27" t="s">
        <v>453</v>
      </c>
      <c r="C7467" s="27">
        <v>6</v>
      </c>
      <c r="D7467" s="27">
        <v>3326</v>
      </c>
    </row>
    <row r="7468" spans="1:6">
      <c r="A7468" s="23">
        <v>44606</v>
      </c>
      <c r="B7468" s="27" t="s">
        <v>452</v>
      </c>
      <c r="C7468" s="27">
        <v>258</v>
      </c>
      <c r="D7468" s="27">
        <v>127331</v>
      </c>
      <c r="E7468" s="27">
        <v>3</v>
      </c>
      <c r="F7468" s="27">
        <v>2166</v>
      </c>
    </row>
    <row r="7469" spans="1:6">
      <c r="A7469" s="23">
        <v>44606</v>
      </c>
      <c r="B7469" s="27" t="s">
        <v>451</v>
      </c>
      <c r="C7469" s="27">
        <v>196</v>
      </c>
      <c r="D7469" s="27">
        <v>113235</v>
      </c>
      <c r="E7469" s="27">
        <v>8</v>
      </c>
      <c r="F7469" s="27">
        <v>1917</v>
      </c>
    </row>
    <row r="7470" spans="1:6">
      <c r="A7470" s="23">
        <v>44606</v>
      </c>
      <c r="B7470" s="27" t="s">
        <v>450</v>
      </c>
      <c r="C7470" s="27">
        <v>665</v>
      </c>
      <c r="D7470" s="27">
        <v>203550</v>
      </c>
      <c r="E7470" s="27">
        <v>10</v>
      </c>
      <c r="F7470" s="27">
        <v>2226</v>
      </c>
    </row>
    <row r="7471" spans="1:6">
      <c r="A7471" s="23">
        <v>44606</v>
      </c>
      <c r="B7471" s="27" t="s">
        <v>449</v>
      </c>
      <c r="C7471" s="27">
        <v>499</v>
      </c>
      <c r="D7471" s="27">
        <v>187170</v>
      </c>
      <c r="E7471" s="27">
        <v>7</v>
      </c>
      <c r="F7471" s="27">
        <v>2911</v>
      </c>
    </row>
    <row r="7472" spans="1:6">
      <c r="A7472" s="23">
        <v>44606</v>
      </c>
      <c r="B7472" s="27" t="s">
        <v>438</v>
      </c>
      <c r="C7472" s="27">
        <v>5</v>
      </c>
      <c r="D7472" s="27">
        <v>2169</v>
      </c>
      <c r="E7472" s="27">
        <v>0</v>
      </c>
      <c r="F7472" s="27">
        <v>10</v>
      </c>
    </row>
    <row r="7473" spans="1:6">
      <c r="A7473" s="23">
        <v>44606</v>
      </c>
      <c r="B7473" s="27" t="s">
        <v>448</v>
      </c>
      <c r="E7473" s="27">
        <v>1</v>
      </c>
      <c r="F7473" s="27">
        <v>13</v>
      </c>
    </row>
    <row r="7474" spans="1:6" s="224" customFormat="1">
      <c r="A7474" s="23">
        <v>44607</v>
      </c>
      <c r="B7474" s="224" t="s">
        <v>462</v>
      </c>
      <c r="C7474" s="224">
        <v>20</v>
      </c>
      <c r="D7474" s="224">
        <v>33918</v>
      </c>
      <c r="E7474" s="224">
        <v>4</v>
      </c>
      <c r="F7474" s="224">
        <v>651</v>
      </c>
    </row>
    <row r="7475" spans="1:6" s="224" customFormat="1">
      <c r="A7475" s="23">
        <v>44607</v>
      </c>
      <c r="B7475" s="224" t="s">
        <v>461</v>
      </c>
      <c r="C7475" s="224">
        <v>11</v>
      </c>
      <c r="D7475" s="224">
        <v>21946</v>
      </c>
      <c r="E7475" s="224">
        <v>3</v>
      </c>
      <c r="F7475" s="224">
        <v>392</v>
      </c>
    </row>
    <row r="7476" spans="1:6" s="224" customFormat="1">
      <c r="A7476" s="23">
        <v>44607</v>
      </c>
      <c r="B7476" s="224" t="s">
        <v>460</v>
      </c>
      <c r="C7476" s="224">
        <v>125</v>
      </c>
      <c r="D7476" s="224">
        <v>147042</v>
      </c>
      <c r="E7476" s="224">
        <v>16</v>
      </c>
      <c r="F7476" s="224">
        <v>2406</v>
      </c>
    </row>
    <row r="7477" spans="1:6" s="224" customFormat="1">
      <c r="A7477" s="23">
        <v>44607</v>
      </c>
      <c r="B7477" s="224" t="s">
        <v>459</v>
      </c>
      <c r="C7477" s="224">
        <v>2</v>
      </c>
      <c r="D7477" s="224">
        <v>3363</v>
      </c>
    </row>
    <row r="7478" spans="1:6" s="224" customFormat="1">
      <c r="A7478" s="23">
        <v>44607</v>
      </c>
      <c r="B7478" s="224" t="s">
        <v>458</v>
      </c>
      <c r="C7478" s="224">
        <v>130</v>
      </c>
      <c r="D7478" s="224">
        <v>201252</v>
      </c>
      <c r="E7478" s="224">
        <v>12</v>
      </c>
      <c r="F7478" s="224">
        <v>3063</v>
      </c>
    </row>
    <row r="7479" spans="1:6" s="224" customFormat="1">
      <c r="A7479" s="23">
        <v>44607</v>
      </c>
      <c r="B7479" s="224" t="s">
        <v>457</v>
      </c>
      <c r="C7479" s="224">
        <v>27</v>
      </c>
      <c r="D7479" s="224">
        <v>10075</v>
      </c>
      <c r="E7479" s="224">
        <v>3</v>
      </c>
      <c r="F7479" s="224">
        <v>160</v>
      </c>
    </row>
    <row r="7480" spans="1:6" s="224" customFormat="1">
      <c r="A7480" s="23">
        <v>44607</v>
      </c>
      <c r="B7480" s="224" t="s">
        <v>456</v>
      </c>
      <c r="C7480" s="224">
        <v>158</v>
      </c>
      <c r="D7480" s="224">
        <v>129982</v>
      </c>
      <c r="E7480" s="224">
        <v>10</v>
      </c>
      <c r="F7480" s="224">
        <v>2010</v>
      </c>
    </row>
    <row r="7481" spans="1:6" s="224" customFormat="1">
      <c r="A7481" s="23">
        <v>44607</v>
      </c>
      <c r="B7481" s="224" t="s">
        <v>455</v>
      </c>
      <c r="C7481" s="224">
        <v>64</v>
      </c>
      <c r="D7481" s="224">
        <v>25845</v>
      </c>
      <c r="E7481" s="224">
        <v>3</v>
      </c>
      <c r="F7481" s="224">
        <v>399</v>
      </c>
    </row>
    <row r="7482" spans="1:6" s="224" customFormat="1">
      <c r="A7482" s="23">
        <v>44607</v>
      </c>
      <c r="B7482" s="224" t="s">
        <v>454</v>
      </c>
      <c r="C7482" s="224">
        <v>334</v>
      </c>
      <c r="D7482" s="224">
        <v>313199</v>
      </c>
      <c r="E7482" s="224">
        <v>17</v>
      </c>
      <c r="F7482" s="224">
        <v>4600</v>
      </c>
    </row>
    <row r="7483" spans="1:6" s="224" customFormat="1">
      <c r="A7483" s="23">
        <v>44607</v>
      </c>
      <c r="B7483" s="224" t="s">
        <v>453</v>
      </c>
      <c r="C7483" s="224">
        <v>1</v>
      </c>
      <c r="D7483" s="224">
        <v>3327</v>
      </c>
    </row>
    <row r="7484" spans="1:6" s="224" customFormat="1">
      <c r="A7484" s="23">
        <v>44607</v>
      </c>
      <c r="B7484" s="224" t="s">
        <v>452</v>
      </c>
      <c r="C7484" s="224">
        <v>113</v>
      </c>
      <c r="D7484" s="224">
        <v>127444</v>
      </c>
      <c r="E7484" s="224">
        <v>10</v>
      </c>
      <c r="F7484" s="224">
        <v>2176</v>
      </c>
    </row>
    <row r="7485" spans="1:6" s="224" customFormat="1">
      <c r="A7485" s="23">
        <v>44607</v>
      </c>
      <c r="B7485" s="224" t="s">
        <v>451</v>
      </c>
      <c r="C7485" s="224">
        <v>139</v>
      </c>
      <c r="D7485" s="224">
        <v>113374</v>
      </c>
      <c r="E7485" s="224">
        <v>12</v>
      </c>
      <c r="F7485" s="224">
        <v>1929</v>
      </c>
    </row>
    <row r="7486" spans="1:6" s="224" customFormat="1">
      <c r="A7486" s="23">
        <v>44607</v>
      </c>
      <c r="B7486" s="224" t="s">
        <v>450</v>
      </c>
      <c r="C7486" s="224">
        <v>172</v>
      </c>
      <c r="D7486" s="224">
        <v>203722</v>
      </c>
      <c r="E7486" s="224">
        <v>14</v>
      </c>
      <c r="F7486" s="224">
        <v>2240</v>
      </c>
    </row>
    <row r="7487" spans="1:6" s="224" customFormat="1">
      <c r="A7487" s="23">
        <v>44607</v>
      </c>
      <c r="B7487" s="224" t="s">
        <v>449</v>
      </c>
      <c r="C7487" s="224">
        <v>163</v>
      </c>
      <c r="D7487" s="224">
        <v>187333</v>
      </c>
      <c r="E7487" s="224">
        <v>14</v>
      </c>
      <c r="F7487" s="224">
        <v>2925</v>
      </c>
    </row>
    <row r="7488" spans="1:6" s="224" customFormat="1">
      <c r="A7488" s="23">
        <v>44607</v>
      </c>
      <c r="B7488" s="224" t="s">
        <v>438</v>
      </c>
      <c r="C7488" s="224">
        <v>0</v>
      </c>
      <c r="D7488" s="224">
        <v>2169</v>
      </c>
      <c r="E7488" s="224">
        <v>0</v>
      </c>
      <c r="F7488" s="224">
        <v>10</v>
      </c>
    </row>
    <row r="7489" spans="1:6" s="224" customFormat="1">
      <c r="A7489" s="23">
        <v>44607</v>
      </c>
      <c r="B7489" s="224" t="s">
        <v>448</v>
      </c>
      <c r="E7489" s="224">
        <v>1</v>
      </c>
      <c r="F7489" s="224">
        <v>13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2-15T16:02:45Z</dcterms:modified>
</cp:coreProperties>
</file>